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24226"/>
  <mc:AlternateContent xmlns:mc="http://schemas.openxmlformats.org/markup-compatibility/2006">
    <mc:Choice Requires="x15">
      <x15ac:absPath xmlns:x15ac="http://schemas.microsoft.com/office/spreadsheetml/2010/11/ac" url="\\nera-nycfs\Work\Projects\Energy\PPL DSP VI (124568)\1 FR\3 Feb 2026 (FR)\4 Data\"/>
    </mc:Choice>
  </mc:AlternateContent>
  <xr:revisionPtr revIDLastSave="0" documentId="13_ncr:1_{120D8EAF-5BC3-4C10-AFB0-4DDFBBE2B5DC}" xr6:coauthVersionLast="47" xr6:coauthVersionMax="47" xr10:uidLastSave="{00000000-0000-0000-0000-000000000000}"/>
  <bookViews>
    <workbookView xWindow="-120" yWindow="-120" windowWidth="29040" windowHeight="15720" xr2:uid="{00000000-000D-0000-FFFF-FFFF00000000}"/>
  </bookViews>
  <sheets>
    <sheet name="Summary" sheetId="3" r:id="rId1"/>
    <sheet name="ICAP (Nov16 - Present)" sheetId="1" r:id="rId2"/>
    <sheet name="NITS (Nov16 - Present)" sheetId="2" r:id="rId3"/>
  </sheets>
  <definedNames>
    <definedName name="_xlnm._FilterDatabase" localSheetId="2" hidden="1">'NITS (Nov16 - Present)'!$A$1:$F$1381</definedName>
    <definedName name="Check_3">'ICAP (Nov16 - Present)'!$A$3031:$J$3120</definedName>
    <definedName name="Check_4">'NITS (Nov16 - Present)'!$A$3031:$J$31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031" i="2" l="1"/>
  <c r="F2665" i="2"/>
  <c r="F2666" i="2"/>
  <c r="F2667" i="2"/>
  <c r="F2668" i="2"/>
  <c r="F2669" i="2"/>
  <c r="F2670" i="2"/>
  <c r="F2671" i="2"/>
  <c r="F2672" i="2"/>
  <c r="F2673" i="2"/>
  <c r="F2674" i="2"/>
  <c r="F2675" i="2"/>
  <c r="F2676" i="2"/>
  <c r="F2677" i="2"/>
  <c r="F2678" i="2"/>
  <c r="F2679" i="2"/>
  <c r="F2680" i="2"/>
  <c r="F2681" i="2"/>
  <c r="F2682" i="2"/>
  <c r="F2683" i="2"/>
  <c r="F2684" i="2"/>
  <c r="F2685" i="2"/>
  <c r="F2686" i="2"/>
  <c r="F2687" i="2"/>
  <c r="F2688" i="2"/>
  <c r="F2689" i="2"/>
  <c r="F2690" i="2"/>
  <c r="F2691" i="2"/>
  <c r="F2692" i="2"/>
  <c r="F2693" i="2"/>
  <c r="F2694" i="2"/>
  <c r="F2695" i="2"/>
  <c r="F2696" i="2"/>
  <c r="F2697" i="2"/>
  <c r="F2698" i="2"/>
  <c r="F2699" i="2"/>
  <c r="F2700" i="2"/>
  <c r="F2701" i="2"/>
  <c r="F2702" i="2"/>
  <c r="F2703" i="2"/>
  <c r="F2704" i="2"/>
  <c r="F2705" i="2"/>
  <c r="F2706" i="2"/>
  <c r="F2707" i="2"/>
  <c r="F2708" i="2"/>
  <c r="F2709" i="2"/>
  <c r="F2710" i="2"/>
  <c r="F2711" i="2"/>
  <c r="F2712" i="2"/>
  <c r="F2713" i="2"/>
  <c r="F2714" i="2"/>
  <c r="F2715" i="2"/>
  <c r="F2716" i="2"/>
  <c r="F2717" i="2"/>
  <c r="F2718" i="2"/>
  <c r="F2719" i="2"/>
  <c r="F2720" i="2"/>
  <c r="F2721" i="2"/>
  <c r="F2722" i="2"/>
  <c r="F2723" i="2"/>
  <c r="F2724" i="2"/>
  <c r="F2725" i="2"/>
  <c r="F2726" i="2"/>
  <c r="F2727" i="2"/>
  <c r="F2728" i="2"/>
  <c r="F2729" i="2"/>
  <c r="F2730" i="2"/>
  <c r="F2731" i="2"/>
  <c r="F2732" i="2"/>
  <c r="F2733" i="2"/>
  <c r="F2734" i="2"/>
  <c r="F2735" i="2"/>
  <c r="F2736" i="2"/>
  <c r="F2737" i="2"/>
  <c r="F2738" i="2"/>
  <c r="F2739" i="2"/>
  <c r="F2740" i="2"/>
  <c r="F2741" i="2"/>
  <c r="F2742" i="2"/>
  <c r="F2743" i="2"/>
  <c r="F2744" i="2"/>
  <c r="F2745" i="2"/>
  <c r="F2746" i="2"/>
  <c r="F2747" i="2"/>
  <c r="F2748" i="2"/>
  <c r="F2749" i="2"/>
  <c r="F2750" i="2"/>
  <c r="F2751" i="2"/>
  <c r="F2752" i="2"/>
  <c r="F2753" i="2"/>
  <c r="F2754" i="2"/>
  <c r="F2" i="2" l="1"/>
  <c r="J2" i="2" s="1"/>
  <c r="F3" i="2"/>
  <c r="F4" i="2"/>
  <c r="F5" i="2"/>
  <c r="F6" i="2"/>
  <c r="F7" i="2"/>
  <c r="F8" i="2"/>
  <c r="F9" i="2"/>
  <c r="F10" i="2"/>
  <c r="F11" i="2"/>
  <c r="F12" i="2"/>
  <c r="F13" i="2"/>
  <c r="F14" i="2"/>
  <c r="F15" i="2"/>
  <c r="F16" i="2"/>
  <c r="F17" i="2"/>
  <c r="F18" i="2"/>
  <c r="F19" i="2"/>
  <c r="F20" i="2"/>
  <c r="F21" i="2"/>
  <c r="F22" i="2"/>
  <c r="F23" i="2"/>
  <c r="F24" i="2"/>
  <c r="F25" i="2"/>
  <c r="F26" i="2"/>
  <c r="F27" i="2"/>
  <c r="F28" i="2"/>
  <c r="F29" i="2"/>
  <c r="F30" i="2"/>
  <c r="F31" i="2"/>
  <c r="F32" i="2"/>
  <c r="F33" i="2"/>
  <c r="F34" i="2"/>
  <c r="F35" i="2"/>
  <c r="F36" i="2"/>
  <c r="F37" i="2"/>
  <c r="F38" i="2"/>
  <c r="F39" i="2"/>
  <c r="F40" i="2"/>
  <c r="F41" i="2"/>
  <c r="F42" i="2"/>
  <c r="F43" i="2"/>
  <c r="F44" i="2"/>
  <c r="F45" i="2"/>
  <c r="F46" i="2"/>
  <c r="F47" i="2"/>
  <c r="F48" i="2"/>
  <c r="F49" i="2"/>
  <c r="F50" i="2"/>
  <c r="F51" i="2"/>
  <c r="F52" i="2"/>
  <c r="F53" i="2"/>
  <c r="F54" i="2"/>
  <c r="F55" i="2"/>
  <c r="F56" i="2"/>
  <c r="F57" i="2"/>
  <c r="F58" i="2"/>
  <c r="F59" i="2"/>
  <c r="F60" i="2"/>
  <c r="F61" i="2"/>
  <c r="F62" i="2"/>
  <c r="F63" i="2"/>
  <c r="F64" i="2"/>
  <c r="F65" i="2"/>
  <c r="F66" i="2"/>
  <c r="F67" i="2"/>
  <c r="F68" i="2"/>
  <c r="F69" i="2"/>
  <c r="F70" i="2"/>
  <c r="F71" i="2"/>
  <c r="F72" i="2"/>
  <c r="F73" i="2"/>
  <c r="F74" i="2"/>
  <c r="F75" i="2"/>
  <c r="F76" i="2"/>
  <c r="F77" i="2"/>
  <c r="F78" i="2"/>
  <c r="F79" i="2"/>
  <c r="F80" i="2"/>
  <c r="F81" i="2"/>
  <c r="F82" i="2"/>
  <c r="F83" i="2"/>
  <c r="F84" i="2"/>
  <c r="F85" i="2"/>
  <c r="F86" i="2"/>
  <c r="F87" i="2"/>
  <c r="F88" i="2"/>
  <c r="F89" i="2"/>
  <c r="F90" i="2"/>
  <c r="F91" i="2"/>
  <c r="F92" i="2"/>
  <c r="F93" i="2"/>
  <c r="F94" i="2"/>
  <c r="F95" i="2"/>
  <c r="F96" i="2"/>
  <c r="F97" i="2"/>
  <c r="F98" i="2"/>
  <c r="F99" i="2"/>
  <c r="F100" i="2"/>
  <c r="F101" i="2"/>
  <c r="F102" i="2"/>
  <c r="F103" i="2"/>
  <c r="F104" i="2"/>
  <c r="F105" i="2"/>
  <c r="F106" i="2"/>
  <c r="F107" i="2"/>
  <c r="F108" i="2"/>
  <c r="F109" i="2"/>
  <c r="F110" i="2"/>
  <c r="F111" i="2"/>
  <c r="F112" i="2"/>
  <c r="F113" i="2"/>
  <c r="F114" i="2"/>
  <c r="F115" i="2"/>
  <c r="F116" i="2"/>
  <c r="F117" i="2"/>
  <c r="F118" i="2"/>
  <c r="F119" i="2"/>
  <c r="F120" i="2"/>
  <c r="F121" i="2"/>
  <c r="F122" i="2"/>
  <c r="F123" i="2"/>
  <c r="F124" i="2"/>
  <c r="F125" i="2"/>
  <c r="F126" i="2"/>
  <c r="F127" i="2"/>
  <c r="F128" i="2"/>
  <c r="F129" i="2"/>
  <c r="F130" i="2"/>
  <c r="F131" i="2"/>
  <c r="F132" i="2"/>
  <c r="F133" i="2"/>
  <c r="F134" i="2"/>
  <c r="F135" i="2"/>
  <c r="F136" i="2"/>
  <c r="F137" i="2"/>
  <c r="F138" i="2"/>
  <c r="F139" i="2"/>
  <c r="F140" i="2"/>
  <c r="F141" i="2"/>
  <c r="F142" i="2"/>
  <c r="F143" i="2"/>
  <c r="F144" i="2"/>
  <c r="F145" i="2"/>
  <c r="F146" i="2"/>
  <c r="F147" i="2"/>
  <c r="F148" i="2"/>
  <c r="F149" i="2"/>
  <c r="F150" i="2"/>
  <c r="F151" i="2"/>
  <c r="F152" i="2"/>
  <c r="F153" i="2"/>
  <c r="F154" i="2"/>
  <c r="F155" i="2"/>
  <c r="F156" i="2"/>
  <c r="F157" i="2"/>
  <c r="F158" i="2"/>
  <c r="F159" i="2"/>
  <c r="F160" i="2"/>
  <c r="F161" i="2"/>
  <c r="F162" i="2"/>
  <c r="F163" i="2"/>
  <c r="F164" i="2"/>
  <c r="F165" i="2"/>
  <c r="F166" i="2"/>
  <c r="F167" i="2"/>
  <c r="F168" i="2"/>
  <c r="F169" i="2"/>
  <c r="F170" i="2"/>
  <c r="F171" i="2"/>
  <c r="F172" i="2"/>
  <c r="F173" i="2"/>
  <c r="F174" i="2"/>
  <c r="F175" i="2"/>
  <c r="F176" i="2"/>
  <c r="F177" i="2"/>
  <c r="F178" i="2"/>
  <c r="F179" i="2"/>
  <c r="F180" i="2"/>
  <c r="F181" i="2"/>
  <c r="F182" i="2"/>
  <c r="F183" i="2"/>
  <c r="F184" i="2"/>
  <c r="F185" i="2"/>
  <c r="F186" i="2"/>
  <c r="F187" i="2"/>
  <c r="F188" i="2"/>
  <c r="F189" i="2"/>
  <c r="F190" i="2"/>
  <c r="F191" i="2"/>
  <c r="F192" i="2"/>
  <c r="F193" i="2"/>
  <c r="F194" i="2"/>
  <c r="F195" i="2"/>
  <c r="F196" i="2"/>
  <c r="F197" i="2"/>
  <c r="F198" i="2"/>
  <c r="F199" i="2"/>
  <c r="F200" i="2"/>
  <c r="F201" i="2"/>
  <c r="F202" i="2"/>
  <c r="F203" i="2"/>
  <c r="F204" i="2"/>
  <c r="F205" i="2"/>
  <c r="F206" i="2"/>
  <c r="F207" i="2"/>
  <c r="F208" i="2"/>
  <c r="F209" i="2"/>
  <c r="F210" i="2"/>
  <c r="F211" i="2"/>
  <c r="F212" i="2"/>
  <c r="F213" i="2"/>
  <c r="F214" i="2"/>
  <c r="F215" i="2"/>
  <c r="F216" i="2"/>
  <c r="F217" i="2"/>
  <c r="F218" i="2"/>
  <c r="F219" i="2"/>
  <c r="F220" i="2"/>
  <c r="F221" i="2"/>
  <c r="F222" i="2"/>
  <c r="F223" i="2"/>
  <c r="F224" i="2"/>
  <c r="F225" i="2"/>
  <c r="F226" i="2"/>
  <c r="F227" i="2"/>
  <c r="F228" i="2"/>
  <c r="F229" i="2"/>
  <c r="F230" i="2"/>
  <c r="F231" i="2"/>
  <c r="F232" i="2"/>
  <c r="F233" i="2"/>
  <c r="F234" i="2"/>
  <c r="F235" i="2"/>
  <c r="F236" i="2"/>
  <c r="F237" i="2"/>
  <c r="F238" i="2"/>
  <c r="F239" i="2"/>
  <c r="F240" i="2"/>
  <c r="F241" i="2"/>
  <c r="F242" i="2"/>
  <c r="F243" i="2"/>
  <c r="F244" i="2"/>
  <c r="F245" i="2"/>
  <c r="F246" i="2"/>
  <c r="F247" i="2"/>
  <c r="F248" i="2"/>
  <c r="F249" i="2"/>
  <c r="F250" i="2"/>
  <c r="F251" i="2"/>
  <c r="F252" i="2"/>
  <c r="F253" i="2"/>
  <c r="F254" i="2"/>
  <c r="F255" i="2"/>
  <c r="F256" i="2"/>
  <c r="F257" i="2"/>
  <c r="F258" i="2"/>
  <c r="F259" i="2"/>
  <c r="F260" i="2"/>
  <c r="F261" i="2"/>
  <c r="F262" i="2"/>
  <c r="F263" i="2"/>
  <c r="F264" i="2"/>
  <c r="F265" i="2"/>
  <c r="F266" i="2"/>
  <c r="F267" i="2"/>
  <c r="F268" i="2"/>
  <c r="F269" i="2"/>
  <c r="F270" i="2"/>
  <c r="F271" i="2"/>
  <c r="F272" i="2"/>
  <c r="F273" i="2"/>
  <c r="F274" i="2"/>
  <c r="F275" i="2"/>
  <c r="F276" i="2"/>
  <c r="F277" i="2"/>
  <c r="F278" i="2"/>
  <c r="F279" i="2"/>
  <c r="F280" i="2"/>
  <c r="F281" i="2"/>
  <c r="F282" i="2"/>
  <c r="F283" i="2"/>
  <c r="F284" i="2"/>
  <c r="F285" i="2"/>
  <c r="F286" i="2"/>
  <c r="F287" i="2"/>
  <c r="F288" i="2"/>
  <c r="F289" i="2"/>
  <c r="F290" i="2"/>
  <c r="F291" i="2"/>
  <c r="F292" i="2"/>
  <c r="F293" i="2"/>
  <c r="F294" i="2"/>
  <c r="F295" i="2"/>
  <c r="F296" i="2"/>
  <c r="F297" i="2"/>
  <c r="F298" i="2"/>
  <c r="F299" i="2"/>
  <c r="F300" i="2"/>
  <c r="F301" i="2"/>
  <c r="F302" i="2"/>
  <c r="F303" i="2"/>
  <c r="F304" i="2"/>
  <c r="F305" i="2"/>
  <c r="F306" i="2"/>
  <c r="F307" i="2"/>
  <c r="F308" i="2"/>
  <c r="F309" i="2"/>
  <c r="F310" i="2"/>
  <c r="F311" i="2"/>
  <c r="F312" i="2"/>
  <c r="F313" i="2"/>
  <c r="F314" i="2"/>
  <c r="F315" i="2"/>
  <c r="F316" i="2"/>
  <c r="F317" i="2"/>
  <c r="F318" i="2"/>
  <c r="F319" i="2"/>
  <c r="F320" i="2"/>
  <c r="F321" i="2"/>
  <c r="F322" i="2"/>
  <c r="F323" i="2"/>
  <c r="F324" i="2"/>
  <c r="F325" i="2"/>
  <c r="F326" i="2"/>
  <c r="F327" i="2"/>
  <c r="F328" i="2"/>
  <c r="F329" i="2"/>
  <c r="F330" i="2"/>
  <c r="F331" i="2"/>
  <c r="F332" i="2"/>
  <c r="F333" i="2"/>
  <c r="F334" i="2"/>
  <c r="F335" i="2"/>
  <c r="F336" i="2"/>
  <c r="F337" i="2"/>
  <c r="F338" i="2"/>
  <c r="F339" i="2"/>
  <c r="F340" i="2"/>
  <c r="F341" i="2"/>
  <c r="F342" i="2"/>
  <c r="F343" i="2"/>
  <c r="F344" i="2"/>
  <c r="F345" i="2"/>
  <c r="F346" i="2"/>
  <c r="F347" i="2"/>
  <c r="F348" i="2"/>
  <c r="F349" i="2"/>
  <c r="F350" i="2"/>
  <c r="F351" i="2"/>
  <c r="F352" i="2"/>
  <c r="F353" i="2"/>
  <c r="F354" i="2"/>
  <c r="F355" i="2"/>
  <c r="F356" i="2"/>
  <c r="F357" i="2"/>
  <c r="F358" i="2"/>
  <c r="F359" i="2"/>
  <c r="F360" i="2"/>
  <c r="F361" i="2"/>
  <c r="F362" i="2"/>
  <c r="F363" i="2"/>
  <c r="F364" i="2"/>
  <c r="F365" i="2"/>
  <c r="F366" i="2"/>
  <c r="F367" i="2"/>
  <c r="F368" i="2"/>
  <c r="F369" i="2"/>
  <c r="F370" i="2"/>
  <c r="F371" i="2"/>
  <c r="F372" i="2"/>
  <c r="F373" i="2"/>
  <c r="F374" i="2"/>
  <c r="F375" i="2"/>
  <c r="F376" i="2"/>
  <c r="F377" i="2"/>
  <c r="F378" i="2"/>
  <c r="F379" i="2"/>
  <c r="F380" i="2"/>
  <c r="F381" i="2"/>
  <c r="F382" i="2"/>
  <c r="F383" i="2"/>
  <c r="F384" i="2"/>
  <c r="F385" i="2"/>
  <c r="F386" i="2"/>
  <c r="F387" i="2"/>
  <c r="F388" i="2"/>
  <c r="F389" i="2"/>
  <c r="F390" i="2"/>
  <c r="F391" i="2"/>
  <c r="F392" i="2"/>
  <c r="F393" i="2"/>
  <c r="F394" i="2"/>
  <c r="F395" i="2"/>
  <c r="F396" i="2"/>
  <c r="F397" i="2"/>
  <c r="F398" i="2"/>
  <c r="F399" i="2"/>
  <c r="F400" i="2"/>
  <c r="F401" i="2"/>
  <c r="F402" i="2"/>
  <c r="F403" i="2"/>
  <c r="F404" i="2"/>
  <c r="F405" i="2"/>
  <c r="F406" i="2"/>
  <c r="F407" i="2"/>
  <c r="F408" i="2"/>
  <c r="F409" i="2"/>
  <c r="F410" i="2"/>
  <c r="F411" i="2"/>
  <c r="F412" i="2"/>
  <c r="F413" i="2"/>
  <c r="F414" i="2"/>
  <c r="F415" i="2"/>
  <c r="F416" i="2"/>
  <c r="F417" i="2"/>
  <c r="F418" i="2"/>
  <c r="F419" i="2"/>
  <c r="F420" i="2"/>
  <c r="F421" i="2"/>
  <c r="F422" i="2"/>
  <c r="F423" i="2"/>
  <c r="F424" i="2"/>
  <c r="F425" i="2"/>
  <c r="F426" i="2"/>
  <c r="F427" i="2"/>
  <c r="F428" i="2"/>
  <c r="F429" i="2"/>
  <c r="F430" i="2"/>
  <c r="F431" i="2"/>
  <c r="F432" i="2"/>
  <c r="F433" i="2"/>
  <c r="F434" i="2"/>
  <c r="F435" i="2"/>
  <c r="F436" i="2"/>
  <c r="F437" i="2"/>
  <c r="F438" i="2"/>
  <c r="F439" i="2"/>
  <c r="F440" i="2"/>
  <c r="F441" i="2"/>
  <c r="F442" i="2"/>
  <c r="F443" i="2"/>
  <c r="F444" i="2"/>
  <c r="F445" i="2"/>
  <c r="F446" i="2"/>
  <c r="F447" i="2"/>
  <c r="F448" i="2"/>
  <c r="F449" i="2"/>
  <c r="F450" i="2"/>
  <c r="F451" i="2"/>
  <c r="F452" i="2"/>
  <c r="F453" i="2"/>
  <c r="F454" i="2"/>
  <c r="F455" i="2"/>
  <c r="F456" i="2"/>
  <c r="F457" i="2"/>
  <c r="F458" i="2"/>
  <c r="F459" i="2"/>
  <c r="F460" i="2"/>
  <c r="F461" i="2"/>
  <c r="F462" i="2"/>
  <c r="F463" i="2"/>
  <c r="F464" i="2"/>
  <c r="F465" i="2"/>
  <c r="F466" i="2"/>
  <c r="F467" i="2"/>
  <c r="F468" i="2"/>
  <c r="F469" i="2"/>
  <c r="F470" i="2"/>
  <c r="F471" i="2"/>
  <c r="F472" i="2"/>
  <c r="F473" i="2"/>
  <c r="F474" i="2"/>
  <c r="F475" i="2"/>
  <c r="F476" i="2"/>
  <c r="F477" i="2"/>
  <c r="F478" i="2"/>
  <c r="F479" i="2"/>
  <c r="F480" i="2"/>
  <c r="F481" i="2"/>
  <c r="F482" i="2"/>
  <c r="F483" i="2"/>
  <c r="F484" i="2"/>
  <c r="F485" i="2"/>
  <c r="F486" i="2"/>
  <c r="F487" i="2"/>
  <c r="F488" i="2"/>
  <c r="F489" i="2"/>
  <c r="F490" i="2"/>
  <c r="F491" i="2"/>
  <c r="F492" i="2"/>
  <c r="F493" i="2"/>
  <c r="F494" i="2"/>
  <c r="F495" i="2"/>
  <c r="F496" i="2"/>
  <c r="F497" i="2"/>
  <c r="F498" i="2"/>
  <c r="F499" i="2"/>
  <c r="F500" i="2"/>
  <c r="F501" i="2"/>
  <c r="F502" i="2"/>
  <c r="F503" i="2"/>
  <c r="F504" i="2"/>
  <c r="F505" i="2"/>
  <c r="F506" i="2"/>
  <c r="F507" i="2"/>
  <c r="F508" i="2"/>
  <c r="F509" i="2"/>
  <c r="F510" i="2"/>
  <c r="F511" i="2"/>
  <c r="F512" i="2"/>
  <c r="F513" i="2"/>
  <c r="F514" i="2"/>
  <c r="F515" i="2"/>
  <c r="F516" i="2"/>
  <c r="F517" i="2"/>
  <c r="F518" i="2"/>
  <c r="F519" i="2"/>
  <c r="F520" i="2"/>
  <c r="F521" i="2"/>
  <c r="F522" i="2"/>
  <c r="F523" i="2"/>
  <c r="F524" i="2"/>
  <c r="F525" i="2"/>
  <c r="F526" i="2"/>
  <c r="F527" i="2"/>
  <c r="F528" i="2"/>
  <c r="F529" i="2"/>
  <c r="F530" i="2"/>
  <c r="F531" i="2"/>
  <c r="F532" i="2"/>
  <c r="F533" i="2"/>
  <c r="F534" i="2"/>
  <c r="F535" i="2"/>
  <c r="F536" i="2"/>
  <c r="F537" i="2"/>
  <c r="F538" i="2"/>
  <c r="F539" i="2"/>
  <c r="F540" i="2"/>
  <c r="F541" i="2"/>
  <c r="F542" i="2"/>
  <c r="F543" i="2"/>
  <c r="F544" i="2"/>
  <c r="F545" i="2"/>
  <c r="F546" i="2"/>
  <c r="F547" i="2"/>
  <c r="F548" i="2"/>
  <c r="F549" i="2"/>
  <c r="F550" i="2"/>
  <c r="F551" i="2"/>
  <c r="F552" i="2"/>
  <c r="F553" i="2"/>
  <c r="F554" i="2"/>
  <c r="F555" i="2"/>
  <c r="F556" i="2"/>
  <c r="F557" i="2"/>
  <c r="F558" i="2"/>
  <c r="F559" i="2"/>
  <c r="F560" i="2"/>
  <c r="F561" i="2"/>
  <c r="F562" i="2"/>
  <c r="F563" i="2"/>
  <c r="F564" i="2"/>
  <c r="F565" i="2"/>
  <c r="F566" i="2"/>
  <c r="F567" i="2"/>
  <c r="F568" i="2"/>
  <c r="F569" i="2"/>
  <c r="F570" i="2"/>
  <c r="F571" i="2"/>
  <c r="F572" i="2"/>
  <c r="F573" i="2"/>
  <c r="F574" i="2"/>
  <c r="F575" i="2"/>
  <c r="F576" i="2"/>
  <c r="F577" i="2"/>
  <c r="F578" i="2"/>
  <c r="F579" i="2"/>
  <c r="F580" i="2"/>
  <c r="F581" i="2"/>
  <c r="F582" i="2"/>
  <c r="F583" i="2"/>
  <c r="F584" i="2"/>
  <c r="F585" i="2"/>
  <c r="F586" i="2"/>
  <c r="F587" i="2"/>
  <c r="F588" i="2"/>
  <c r="F589" i="2"/>
  <c r="F590" i="2"/>
  <c r="F591" i="2"/>
  <c r="F592" i="2"/>
  <c r="F593" i="2"/>
  <c r="F594" i="2"/>
  <c r="F595" i="2"/>
  <c r="F596" i="2"/>
  <c r="F597" i="2"/>
  <c r="F598" i="2"/>
  <c r="F599" i="2"/>
  <c r="F600" i="2"/>
  <c r="F601" i="2"/>
  <c r="F602" i="2"/>
  <c r="F603" i="2"/>
  <c r="F604" i="2"/>
  <c r="F605" i="2"/>
  <c r="F606" i="2"/>
  <c r="F607" i="2"/>
  <c r="F608" i="2"/>
  <c r="F609" i="2"/>
  <c r="F610" i="2"/>
  <c r="F611" i="2"/>
  <c r="F612" i="2"/>
  <c r="F613" i="2"/>
  <c r="F614" i="2"/>
  <c r="F615" i="2"/>
  <c r="F616" i="2"/>
  <c r="F617" i="2"/>
  <c r="F618" i="2"/>
  <c r="F619" i="2"/>
  <c r="F620" i="2"/>
  <c r="F621" i="2"/>
  <c r="F622" i="2"/>
  <c r="F623" i="2"/>
  <c r="F624" i="2"/>
  <c r="F625" i="2"/>
  <c r="F626" i="2"/>
  <c r="F627" i="2"/>
  <c r="F628" i="2"/>
  <c r="F629" i="2"/>
  <c r="F630" i="2"/>
  <c r="F631" i="2"/>
  <c r="F632" i="2"/>
  <c r="F633" i="2"/>
  <c r="F634" i="2"/>
  <c r="F635" i="2"/>
  <c r="F636" i="2"/>
  <c r="F637" i="2"/>
  <c r="F638" i="2"/>
  <c r="F639" i="2"/>
  <c r="F640" i="2"/>
  <c r="F641" i="2"/>
  <c r="F642" i="2"/>
  <c r="F643" i="2"/>
  <c r="F644" i="2"/>
  <c r="F645" i="2"/>
  <c r="F646" i="2"/>
  <c r="F647" i="2"/>
  <c r="F648" i="2"/>
  <c r="F649" i="2"/>
  <c r="F650" i="2"/>
  <c r="F651" i="2"/>
  <c r="F652" i="2"/>
  <c r="F653" i="2"/>
  <c r="F654" i="2"/>
  <c r="F655" i="2"/>
  <c r="F656" i="2"/>
  <c r="F657" i="2"/>
  <c r="F658" i="2"/>
  <c r="F659" i="2"/>
  <c r="F660" i="2"/>
  <c r="F661" i="2"/>
  <c r="F662" i="2"/>
  <c r="F663" i="2"/>
  <c r="F664" i="2"/>
  <c r="F665" i="2"/>
  <c r="F666" i="2"/>
  <c r="F667" i="2"/>
  <c r="F668" i="2"/>
  <c r="F669" i="2"/>
  <c r="F670" i="2"/>
  <c r="F671" i="2"/>
  <c r="F672" i="2"/>
  <c r="F673" i="2"/>
  <c r="F674" i="2"/>
  <c r="F675" i="2"/>
  <c r="F676" i="2"/>
  <c r="F677" i="2"/>
  <c r="F678" i="2"/>
  <c r="F679" i="2"/>
  <c r="F680" i="2"/>
  <c r="F681" i="2"/>
  <c r="F682" i="2"/>
  <c r="F683" i="2"/>
  <c r="F684" i="2"/>
  <c r="F685" i="2"/>
  <c r="F686" i="2"/>
  <c r="F687" i="2"/>
  <c r="F688" i="2"/>
  <c r="F689" i="2"/>
  <c r="F690" i="2"/>
  <c r="F691" i="2"/>
  <c r="F692" i="2"/>
  <c r="F693" i="2"/>
  <c r="F694" i="2"/>
  <c r="F695" i="2"/>
  <c r="F696" i="2"/>
  <c r="F697" i="2"/>
  <c r="F698" i="2"/>
  <c r="F699" i="2"/>
  <c r="F700" i="2"/>
  <c r="F701" i="2"/>
  <c r="F702" i="2"/>
  <c r="F703" i="2"/>
  <c r="F704" i="2"/>
  <c r="F705" i="2"/>
  <c r="F706" i="2"/>
  <c r="F707" i="2"/>
  <c r="F708" i="2"/>
  <c r="F709" i="2"/>
  <c r="F710" i="2"/>
  <c r="F711" i="2"/>
  <c r="F712" i="2"/>
  <c r="F713" i="2"/>
  <c r="F714" i="2"/>
  <c r="F715" i="2"/>
  <c r="F716" i="2"/>
  <c r="F717" i="2"/>
  <c r="F718" i="2"/>
  <c r="F719" i="2"/>
  <c r="F720" i="2"/>
  <c r="F721" i="2"/>
  <c r="F722" i="2"/>
  <c r="F723" i="2"/>
  <c r="F724" i="2"/>
  <c r="F725" i="2"/>
  <c r="F726" i="2"/>
  <c r="F727" i="2"/>
  <c r="F728" i="2"/>
  <c r="F729" i="2"/>
  <c r="F730" i="2"/>
  <c r="F731" i="2"/>
  <c r="F732" i="2"/>
  <c r="F733" i="2"/>
  <c r="F734" i="2"/>
  <c r="F735" i="2"/>
  <c r="F736" i="2"/>
  <c r="F737" i="2"/>
  <c r="F738" i="2"/>
  <c r="F739" i="2"/>
  <c r="F740" i="2"/>
  <c r="F741" i="2"/>
  <c r="F742" i="2"/>
  <c r="F743" i="2"/>
  <c r="F744" i="2"/>
  <c r="F745" i="2"/>
  <c r="F746" i="2"/>
  <c r="F747" i="2"/>
  <c r="F748" i="2"/>
  <c r="F749" i="2"/>
  <c r="F750" i="2"/>
  <c r="F751" i="2"/>
  <c r="F752" i="2"/>
  <c r="F753" i="2"/>
  <c r="F754" i="2"/>
  <c r="F755" i="2"/>
  <c r="F756" i="2"/>
  <c r="F757" i="2"/>
  <c r="F758" i="2"/>
  <c r="F759" i="2"/>
  <c r="F760" i="2"/>
  <c r="F761" i="2"/>
  <c r="F762" i="2"/>
  <c r="F763" i="2"/>
  <c r="F764" i="2"/>
  <c r="F765" i="2"/>
  <c r="F766" i="2"/>
  <c r="F767" i="2"/>
  <c r="F768" i="2"/>
  <c r="F769" i="2"/>
  <c r="F770" i="2"/>
  <c r="F771" i="2"/>
  <c r="F772" i="2"/>
  <c r="F773" i="2"/>
  <c r="F774" i="2"/>
  <c r="F775" i="2"/>
  <c r="F776" i="2"/>
  <c r="F777" i="2"/>
  <c r="F778" i="2"/>
  <c r="F779" i="2"/>
  <c r="F780" i="2"/>
  <c r="F781" i="2"/>
  <c r="F782" i="2"/>
  <c r="F783" i="2"/>
  <c r="F784" i="2"/>
  <c r="F785" i="2"/>
  <c r="F786" i="2"/>
  <c r="F787" i="2"/>
  <c r="F788" i="2"/>
  <c r="F789" i="2"/>
  <c r="F790" i="2"/>
  <c r="F791" i="2"/>
  <c r="F792" i="2"/>
  <c r="F793" i="2"/>
  <c r="F794" i="2"/>
  <c r="F795" i="2"/>
  <c r="F796" i="2"/>
  <c r="F797" i="2"/>
  <c r="F798" i="2"/>
  <c r="F799" i="2"/>
  <c r="F800" i="2"/>
  <c r="F801" i="2"/>
  <c r="F802" i="2"/>
  <c r="F803" i="2"/>
  <c r="F804" i="2"/>
  <c r="F805" i="2"/>
  <c r="F806" i="2"/>
  <c r="F807" i="2"/>
  <c r="F808" i="2"/>
  <c r="F809" i="2"/>
  <c r="F810" i="2"/>
  <c r="F811" i="2"/>
  <c r="F812" i="2"/>
  <c r="F813" i="2"/>
  <c r="F814" i="2"/>
  <c r="F815" i="2"/>
  <c r="F816" i="2"/>
  <c r="F817" i="2"/>
  <c r="F818" i="2"/>
  <c r="F819" i="2"/>
  <c r="F820" i="2"/>
  <c r="F821" i="2"/>
  <c r="F822" i="2"/>
  <c r="F823" i="2"/>
  <c r="F824" i="2"/>
  <c r="F825" i="2"/>
  <c r="F826" i="2"/>
  <c r="F827" i="2"/>
  <c r="F828" i="2"/>
  <c r="F829" i="2"/>
  <c r="F830" i="2"/>
  <c r="F831" i="2"/>
  <c r="F832" i="2"/>
  <c r="F833" i="2"/>
  <c r="F834" i="2"/>
  <c r="F835" i="2"/>
  <c r="F836" i="2"/>
  <c r="F837" i="2"/>
  <c r="F838" i="2"/>
  <c r="F839" i="2"/>
  <c r="F840" i="2"/>
  <c r="F841" i="2"/>
  <c r="F842" i="2"/>
  <c r="F843" i="2"/>
  <c r="F844" i="2"/>
  <c r="F845" i="2"/>
  <c r="F846" i="2"/>
  <c r="F847" i="2"/>
  <c r="F848" i="2"/>
  <c r="F849" i="2"/>
  <c r="F850" i="2"/>
  <c r="F851" i="2"/>
  <c r="F852" i="2"/>
  <c r="F853" i="2"/>
  <c r="F854" i="2"/>
  <c r="F855" i="2"/>
  <c r="F856" i="2"/>
  <c r="F857" i="2"/>
  <c r="F858" i="2"/>
  <c r="F859" i="2"/>
  <c r="F860" i="2"/>
  <c r="F861" i="2"/>
  <c r="F862" i="2"/>
  <c r="F863" i="2"/>
  <c r="F864" i="2"/>
  <c r="F865" i="2"/>
  <c r="F866" i="2"/>
  <c r="F867" i="2"/>
  <c r="F868" i="2"/>
  <c r="F869" i="2"/>
  <c r="F870" i="2"/>
  <c r="F871" i="2"/>
  <c r="F872" i="2"/>
  <c r="F873" i="2"/>
  <c r="F874" i="2"/>
  <c r="F875" i="2"/>
  <c r="F876" i="2"/>
  <c r="F877" i="2"/>
  <c r="F878" i="2"/>
  <c r="F879" i="2"/>
  <c r="F880" i="2"/>
  <c r="F881" i="2"/>
  <c r="F882" i="2"/>
  <c r="F883" i="2"/>
  <c r="F884" i="2"/>
  <c r="F885" i="2"/>
  <c r="F886" i="2"/>
  <c r="F887" i="2"/>
  <c r="F888" i="2"/>
  <c r="F889" i="2"/>
  <c r="F890" i="2"/>
  <c r="F891" i="2"/>
  <c r="F892" i="2"/>
  <c r="F893" i="2"/>
  <c r="F894" i="2"/>
  <c r="F895" i="2"/>
  <c r="F896" i="2"/>
  <c r="F897" i="2"/>
  <c r="F898" i="2"/>
  <c r="F899" i="2"/>
  <c r="F900" i="2"/>
  <c r="F901" i="2"/>
  <c r="F902" i="2"/>
  <c r="F903" i="2"/>
  <c r="F904" i="2"/>
  <c r="F905" i="2"/>
  <c r="F906" i="2"/>
  <c r="F907" i="2"/>
  <c r="F908" i="2"/>
  <c r="F909" i="2"/>
  <c r="F910" i="2"/>
  <c r="F911" i="2"/>
  <c r="F912" i="2"/>
  <c r="F913" i="2"/>
  <c r="F914" i="2"/>
  <c r="F915" i="2"/>
  <c r="F916" i="2"/>
  <c r="F917" i="2"/>
  <c r="F918" i="2"/>
  <c r="F919" i="2"/>
  <c r="F920" i="2"/>
  <c r="F921" i="2"/>
  <c r="F922" i="2"/>
  <c r="F923" i="2"/>
  <c r="F924" i="2"/>
  <c r="F925" i="2"/>
  <c r="F926" i="2"/>
  <c r="F927" i="2"/>
  <c r="F928" i="2"/>
  <c r="F929" i="2"/>
  <c r="F930" i="2"/>
  <c r="F931" i="2"/>
  <c r="F932" i="2"/>
  <c r="F933" i="2"/>
  <c r="F934" i="2"/>
  <c r="F935" i="2"/>
  <c r="F936" i="2"/>
  <c r="F937" i="2"/>
  <c r="F938" i="2"/>
  <c r="F939" i="2"/>
  <c r="F940" i="2"/>
  <c r="F941" i="2"/>
  <c r="F942" i="2"/>
  <c r="F943" i="2"/>
  <c r="F944" i="2"/>
  <c r="F945" i="2"/>
  <c r="F946" i="2"/>
  <c r="F947" i="2"/>
  <c r="F948" i="2"/>
  <c r="F949" i="2"/>
  <c r="F950" i="2"/>
  <c r="F951" i="2"/>
  <c r="F952" i="2"/>
  <c r="F953" i="2"/>
  <c r="F954" i="2"/>
  <c r="F955" i="2"/>
  <c r="F956" i="2"/>
  <c r="F957" i="2"/>
  <c r="F958" i="2"/>
  <c r="F959" i="2"/>
  <c r="F960" i="2"/>
  <c r="F961" i="2"/>
  <c r="F962" i="2"/>
  <c r="F963" i="2"/>
  <c r="F964" i="2"/>
  <c r="F965" i="2"/>
  <c r="F966" i="2"/>
  <c r="F967" i="2"/>
  <c r="F968" i="2"/>
  <c r="F969" i="2"/>
  <c r="F970" i="2"/>
  <c r="F971" i="2"/>
  <c r="F972" i="2"/>
  <c r="F973" i="2"/>
  <c r="F974" i="2"/>
  <c r="F975" i="2"/>
  <c r="F976" i="2"/>
  <c r="F977" i="2"/>
  <c r="F978" i="2"/>
  <c r="F979" i="2"/>
  <c r="F980" i="2"/>
  <c r="F981" i="2"/>
  <c r="F982" i="2"/>
  <c r="F983" i="2"/>
  <c r="F984" i="2"/>
  <c r="F985" i="2"/>
  <c r="F986" i="2"/>
  <c r="F987" i="2"/>
  <c r="F988" i="2"/>
  <c r="F989" i="2"/>
  <c r="F990" i="2"/>
  <c r="F991" i="2"/>
  <c r="F992" i="2"/>
  <c r="F993" i="2"/>
  <c r="F994" i="2"/>
  <c r="F995" i="2"/>
  <c r="F996" i="2"/>
  <c r="F997" i="2"/>
  <c r="F998" i="2"/>
  <c r="F999" i="2"/>
  <c r="F1000" i="2"/>
  <c r="F1001" i="2"/>
  <c r="F1002" i="2"/>
  <c r="F1003" i="2"/>
  <c r="F1004" i="2"/>
  <c r="F1005" i="2"/>
  <c r="F1006" i="2"/>
  <c r="F1007" i="2"/>
  <c r="F1008" i="2"/>
  <c r="F1009" i="2"/>
  <c r="F1010" i="2"/>
  <c r="F1011" i="2"/>
  <c r="F1012" i="2"/>
  <c r="F1013" i="2"/>
  <c r="F1014" i="2"/>
  <c r="F1015" i="2"/>
  <c r="F1016" i="2"/>
  <c r="F1017" i="2"/>
  <c r="F1018" i="2"/>
  <c r="F1019" i="2"/>
  <c r="F1020" i="2"/>
  <c r="F1021" i="2"/>
  <c r="F1022" i="2"/>
  <c r="F1023" i="2"/>
  <c r="F1024" i="2"/>
  <c r="F1025" i="2"/>
  <c r="F1026" i="2"/>
  <c r="F1027" i="2"/>
  <c r="F1028" i="2"/>
  <c r="F1029" i="2"/>
  <c r="F1030" i="2"/>
  <c r="F1031" i="2"/>
  <c r="F1032" i="2"/>
  <c r="F1033" i="2"/>
  <c r="F1034" i="2"/>
  <c r="F1035" i="2"/>
  <c r="F1036" i="2"/>
  <c r="F1037" i="2"/>
  <c r="F1038" i="2"/>
  <c r="F1039" i="2"/>
  <c r="F1040" i="2"/>
  <c r="F1041" i="2"/>
  <c r="F1042" i="2"/>
  <c r="F1043" i="2"/>
  <c r="F1044" i="2"/>
  <c r="F1045" i="2"/>
  <c r="F1046" i="2"/>
  <c r="F1047" i="2"/>
  <c r="F1048" i="2"/>
  <c r="F1049" i="2"/>
  <c r="F1050" i="2"/>
  <c r="F1051" i="2"/>
  <c r="F1052" i="2"/>
  <c r="F1053" i="2"/>
  <c r="F1054" i="2"/>
  <c r="F1055" i="2"/>
  <c r="F1056" i="2"/>
  <c r="F1057" i="2"/>
  <c r="F1058" i="2"/>
  <c r="F1059" i="2"/>
  <c r="F1060" i="2"/>
  <c r="F1061" i="2"/>
  <c r="F1062" i="2"/>
  <c r="F1063" i="2"/>
  <c r="F1064" i="2"/>
  <c r="F1065" i="2"/>
  <c r="F1066" i="2"/>
  <c r="F1067" i="2"/>
  <c r="F1068" i="2"/>
  <c r="F1069" i="2"/>
  <c r="F1070" i="2"/>
  <c r="F1071" i="2"/>
  <c r="F1072" i="2"/>
  <c r="F1073" i="2"/>
  <c r="F1074" i="2"/>
  <c r="F1075" i="2"/>
  <c r="F1076" i="2"/>
  <c r="F1077" i="2"/>
  <c r="F1078" i="2"/>
  <c r="F1079" i="2"/>
  <c r="F1080" i="2"/>
  <c r="F1081" i="2"/>
  <c r="F1082" i="2"/>
  <c r="F1083" i="2"/>
  <c r="F1084" i="2"/>
  <c r="F1085" i="2"/>
  <c r="F1086" i="2"/>
  <c r="F1087" i="2"/>
  <c r="F1088" i="2"/>
  <c r="F1089" i="2"/>
  <c r="F1090" i="2"/>
  <c r="F1091" i="2"/>
  <c r="F1092" i="2"/>
  <c r="F1093" i="2"/>
  <c r="F1094" i="2"/>
  <c r="F1095" i="2"/>
  <c r="F1096" i="2"/>
  <c r="F1097" i="2"/>
  <c r="F1098" i="2"/>
  <c r="F1099" i="2"/>
  <c r="F1100" i="2"/>
  <c r="F1101" i="2"/>
  <c r="F1102" i="2"/>
  <c r="F1103" i="2"/>
  <c r="F1104" i="2"/>
  <c r="F1105" i="2"/>
  <c r="F1106" i="2"/>
  <c r="F1107" i="2"/>
  <c r="F1108" i="2"/>
  <c r="F1109" i="2"/>
  <c r="F1110" i="2"/>
  <c r="F1111" i="2"/>
  <c r="F1112" i="2"/>
  <c r="F1113" i="2"/>
  <c r="F1114" i="2"/>
  <c r="F1115" i="2"/>
  <c r="F1116" i="2"/>
  <c r="F1117" i="2"/>
  <c r="F1118" i="2"/>
  <c r="F1119" i="2"/>
  <c r="F1120" i="2"/>
  <c r="F1121" i="2"/>
  <c r="F1122" i="2"/>
  <c r="F1123" i="2"/>
  <c r="F1124" i="2"/>
  <c r="F1125" i="2"/>
  <c r="F1126" i="2"/>
  <c r="F1127" i="2"/>
  <c r="F1128" i="2"/>
  <c r="F1129" i="2"/>
  <c r="F1130" i="2"/>
  <c r="F1131" i="2"/>
  <c r="F1132" i="2"/>
  <c r="F1133" i="2"/>
  <c r="F1134" i="2"/>
  <c r="F1135" i="2"/>
  <c r="F1136" i="2"/>
  <c r="F1137" i="2"/>
  <c r="F1138" i="2"/>
  <c r="F1139" i="2"/>
  <c r="F1140" i="2"/>
  <c r="F1141" i="2"/>
  <c r="F1142" i="2"/>
  <c r="F1143" i="2"/>
  <c r="F1144" i="2"/>
  <c r="F1145" i="2"/>
  <c r="F1146" i="2"/>
  <c r="F1147" i="2"/>
  <c r="F1148" i="2"/>
  <c r="F1149" i="2"/>
  <c r="F1150" i="2"/>
  <c r="F1151" i="2"/>
  <c r="F1152" i="2"/>
  <c r="F1153" i="2"/>
  <c r="F1154" i="2"/>
  <c r="F1155" i="2"/>
  <c r="F1156" i="2"/>
  <c r="F1157" i="2"/>
  <c r="F1158" i="2"/>
  <c r="F1159" i="2"/>
  <c r="F1160" i="2"/>
  <c r="F1161" i="2"/>
  <c r="F1162" i="2"/>
  <c r="F1163" i="2"/>
  <c r="F1164" i="2"/>
  <c r="F1165" i="2"/>
  <c r="F1166" i="2"/>
  <c r="F1167" i="2"/>
  <c r="F1168" i="2"/>
  <c r="F1169" i="2"/>
  <c r="F1170" i="2"/>
  <c r="F1171" i="2"/>
  <c r="F1172" i="2"/>
  <c r="F1173" i="2"/>
  <c r="F1174" i="2"/>
  <c r="F1175" i="2"/>
  <c r="F1176" i="2"/>
  <c r="F1177" i="2"/>
  <c r="F1178" i="2"/>
  <c r="F1179" i="2"/>
  <c r="F1180" i="2"/>
  <c r="F1181" i="2"/>
  <c r="F1182" i="2"/>
  <c r="F1183" i="2"/>
  <c r="F1184" i="2"/>
  <c r="F1185" i="2"/>
  <c r="F1186" i="2"/>
  <c r="F1187" i="2"/>
  <c r="F1188" i="2"/>
  <c r="F1189" i="2"/>
  <c r="F1190" i="2"/>
  <c r="F1191" i="2"/>
  <c r="F1192" i="2"/>
  <c r="F1193" i="2"/>
  <c r="F1194" i="2"/>
  <c r="F1195" i="2"/>
  <c r="F1196" i="2"/>
  <c r="F1197" i="2"/>
  <c r="F1198" i="2"/>
  <c r="F1199" i="2"/>
  <c r="F1200" i="2"/>
  <c r="F1201" i="2"/>
  <c r="F1202" i="2"/>
  <c r="F1203" i="2"/>
  <c r="F1204" i="2"/>
  <c r="F1205" i="2"/>
  <c r="F1206" i="2"/>
  <c r="F1207" i="2"/>
  <c r="F1208" i="2"/>
  <c r="F1209" i="2"/>
  <c r="F1210" i="2"/>
  <c r="F1211" i="2"/>
  <c r="F1212" i="2"/>
  <c r="F1213" i="2"/>
  <c r="F1214" i="2"/>
  <c r="F1215" i="2"/>
  <c r="F1216" i="2"/>
  <c r="F1217" i="2"/>
  <c r="F1218" i="2"/>
  <c r="F1219" i="2"/>
  <c r="F1220" i="2"/>
  <c r="F1221" i="2"/>
  <c r="F1222" i="2"/>
  <c r="F1223" i="2"/>
  <c r="F1224" i="2"/>
  <c r="F1225" i="2"/>
  <c r="F1226" i="2"/>
  <c r="F1227" i="2"/>
  <c r="F1228" i="2"/>
  <c r="F1229" i="2"/>
  <c r="F1230" i="2"/>
  <c r="F1231" i="2"/>
  <c r="F1232" i="2"/>
  <c r="F1233" i="2"/>
  <c r="F1234" i="2"/>
  <c r="F1235" i="2"/>
  <c r="F1236" i="2"/>
  <c r="F1237" i="2"/>
  <c r="F1238" i="2"/>
  <c r="F1239" i="2"/>
  <c r="F1240" i="2"/>
  <c r="F1241" i="2"/>
  <c r="F1242" i="2"/>
  <c r="F1243" i="2"/>
  <c r="F1244" i="2"/>
  <c r="F1245" i="2"/>
  <c r="F1246" i="2"/>
  <c r="F1247" i="2"/>
  <c r="F1248" i="2"/>
  <c r="F1249" i="2"/>
  <c r="F1250" i="2"/>
  <c r="F1251" i="2"/>
  <c r="F1252" i="2"/>
  <c r="F1253" i="2"/>
  <c r="F1254" i="2"/>
  <c r="F1255" i="2"/>
  <c r="F1256" i="2"/>
  <c r="F1257" i="2"/>
  <c r="F1258" i="2"/>
  <c r="F1259" i="2"/>
  <c r="F1260" i="2"/>
  <c r="F1261" i="2"/>
  <c r="F1262" i="2"/>
  <c r="F1263" i="2"/>
  <c r="F1264" i="2"/>
  <c r="F1265" i="2"/>
  <c r="F1266" i="2"/>
  <c r="F1267" i="2"/>
  <c r="F1268" i="2"/>
  <c r="F1269" i="2"/>
  <c r="F1270" i="2"/>
  <c r="F1271" i="2"/>
  <c r="F1272" i="2"/>
  <c r="F1273" i="2"/>
  <c r="F1274" i="2"/>
  <c r="F1275" i="2"/>
  <c r="F1276" i="2"/>
  <c r="F1277" i="2"/>
  <c r="F1278" i="2"/>
  <c r="F1279" i="2"/>
  <c r="F1280" i="2"/>
  <c r="F1281" i="2"/>
  <c r="F1282" i="2"/>
  <c r="F1283" i="2"/>
  <c r="F1284" i="2"/>
  <c r="F1285" i="2"/>
  <c r="F1286" i="2"/>
  <c r="F1287" i="2"/>
  <c r="F1288" i="2"/>
  <c r="F1289" i="2"/>
  <c r="F1290" i="2"/>
  <c r="F1291" i="2"/>
  <c r="F1292" i="2"/>
  <c r="F1293" i="2"/>
  <c r="F1294" i="2"/>
  <c r="F1295" i="2"/>
  <c r="F1296" i="2"/>
  <c r="F1297" i="2"/>
  <c r="F1298" i="2"/>
  <c r="F1299" i="2"/>
  <c r="F1300" i="2"/>
  <c r="F1301" i="2"/>
  <c r="F1302" i="2"/>
  <c r="F1303" i="2"/>
  <c r="F1304" i="2"/>
  <c r="F1305" i="2"/>
  <c r="F1306" i="2"/>
  <c r="F1307" i="2"/>
  <c r="F1308" i="2"/>
  <c r="F1309" i="2"/>
  <c r="F1310" i="2"/>
  <c r="F1311" i="2"/>
  <c r="F1312" i="2"/>
  <c r="F1313" i="2"/>
  <c r="F1314" i="2"/>
  <c r="F1315" i="2"/>
  <c r="F1316" i="2"/>
  <c r="F1317" i="2"/>
  <c r="F1318" i="2"/>
  <c r="F1319" i="2"/>
  <c r="F1320" i="2"/>
  <c r="F1321" i="2"/>
  <c r="F1322" i="2"/>
  <c r="F1323" i="2"/>
  <c r="F1324" i="2"/>
  <c r="F1325" i="2"/>
  <c r="F1326" i="2"/>
  <c r="F1327" i="2"/>
  <c r="F1328" i="2"/>
  <c r="F1329" i="2"/>
  <c r="F1330" i="2"/>
  <c r="F1331" i="2"/>
  <c r="F1332" i="2"/>
  <c r="F1333" i="2"/>
  <c r="F1334" i="2"/>
  <c r="F1335" i="2"/>
  <c r="F1336" i="2"/>
  <c r="F1337" i="2"/>
  <c r="F1338" i="2"/>
  <c r="F1339" i="2"/>
  <c r="F1340" i="2"/>
  <c r="F1341" i="2"/>
  <c r="F1342" i="2"/>
  <c r="F1343" i="2"/>
  <c r="F1344" i="2"/>
  <c r="F1345" i="2"/>
  <c r="F1346" i="2"/>
  <c r="F1347" i="2"/>
  <c r="F1348" i="2"/>
  <c r="F1349" i="2"/>
  <c r="F1350" i="2"/>
  <c r="F1351" i="2"/>
  <c r="F1352" i="2"/>
  <c r="F1353" i="2"/>
  <c r="F1354" i="2"/>
  <c r="F1355" i="2"/>
  <c r="F1356" i="2"/>
  <c r="F1357" i="2"/>
  <c r="F1358" i="2"/>
  <c r="F1359" i="2"/>
  <c r="F1360" i="2"/>
  <c r="F1361" i="2"/>
  <c r="F1362" i="2"/>
  <c r="F1363" i="2"/>
  <c r="F1364" i="2"/>
  <c r="F1365" i="2"/>
  <c r="F1366" i="2"/>
  <c r="F1367" i="2"/>
  <c r="F1368" i="2"/>
  <c r="F1369" i="2"/>
  <c r="F1370" i="2"/>
  <c r="F1371" i="2"/>
  <c r="F1372" i="2"/>
  <c r="F1373" i="2"/>
  <c r="F1374" i="2"/>
  <c r="F1375" i="2"/>
  <c r="F1376" i="2"/>
  <c r="F1377" i="2"/>
  <c r="F1378" i="2"/>
  <c r="F1379" i="2"/>
  <c r="F1380" i="2"/>
  <c r="F1381" i="2"/>
  <c r="F1382" i="2"/>
  <c r="F1383" i="2"/>
  <c r="F1384" i="2"/>
  <c r="F1385" i="2"/>
  <c r="F1386" i="2"/>
  <c r="F1387" i="2"/>
  <c r="F1388" i="2"/>
  <c r="F1389" i="2"/>
  <c r="F1390" i="2"/>
  <c r="F1391" i="2"/>
  <c r="F1392" i="2"/>
  <c r="F1393" i="2"/>
  <c r="F1394" i="2"/>
  <c r="F1395" i="2"/>
  <c r="F1396" i="2"/>
  <c r="F1397" i="2"/>
  <c r="F1398" i="2"/>
  <c r="F1399" i="2"/>
  <c r="F1400" i="2"/>
  <c r="F1401" i="2"/>
  <c r="F1402" i="2"/>
  <c r="F1403" i="2"/>
  <c r="F1404" i="2"/>
  <c r="F1405" i="2"/>
  <c r="F1406" i="2"/>
  <c r="F1407" i="2"/>
  <c r="F1408" i="2"/>
  <c r="F1409" i="2"/>
  <c r="F1410" i="2"/>
  <c r="F1411" i="2"/>
  <c r="F1412" i="2"/>
  <c r="F1413" i="2"/>
  <c r="F1414" i="2"/>
  <c r="F1415" i="2"/>
  <c r="F1416" i="2"/>
  <c r="F1417" i="2"/>
  <c r="F1418" i="2"/>
  <c r="F1419" i="2"/>
  <c r="F1420" i="2"/>
  <c r="F1421" i="2"/>
  <c r="F1422" i="2"/>
  <c r="F1423" i="2"/>
  <c r="F1424" i="2"/>
  <c r="F1425" i="2"/>
  <c r="F1426" i="2"/>
  <c r="F1427" i="2"/>
  <c r="F1428" i="2"/>
  <c r="F1429" i="2"/>
  <c r="F1430" i="2"/>
  <c r="F1431" i="2"/>
  <c r="F1432" i="2"/>
  <c r="F1433" i="2"/>
  <c r="F1434" i="2"/>
  <c r="F1435" i="2"/>
  <c r="F1436" i="2"/>
  <c r="F1437" i="2"/>
  <c r="F1438" i="2"/>
  <c r="F1439" i="2"/>
  <c r="F1440" i="2"/>
  <c r="F1441" i="2"/>
  <c r="F1442" i="2"/>
  <c r="F1443" i="2"/>
  <c r="F1444" i="2"/>
  <c r="F1445" i="2"/>
  <c r="F1446" i="2"/>
  <c r="F1447" i="2"/>
  <c r="F1448" i="2"/>
  <c r="F1449" i="2"/>
  <c r="F1450" i="2"/>
  <c r="F1451" i="2"/>
  <c r="F1452" i="2"/>
  <c r="F1453" i="2"/>
  <c r="F1454" i="2"/>
  <c r="F1455" i="2"/>
  <c r="F1456" i="2"/>
  <c r="F1457" i="2"/>
  <c r="F1458" i="2"/>
  <c r="F1459" i="2"/>
  <c r="F1460" i="2"/>
  <c r="F1461" i="2"/>
  <c r="F1462" i="2"/>
  <c r="F1463" i="2"/>
  <c r="F1464" i="2"/>
  <c r="F1465" i="2"/>
  <c r="F1466" i="2"/>
  <c r="F1467" i="2"/>
  <c r="F1468" i="2"/>
  <c r="F1469" i="2"/>
  <c r="F1470" i="2"/>
  <c r="F1471" i="2"/>
  <c r="F1472" i="2"/>
  <c r="F1473" i="2"/>
  <c r="F1474" i="2"/>
  <c r="F1475" i="2"/>
  <c r="F1476" i="2"/>
  <c r="F1477" i="2"/>
  <c r="F1478" i="2"/>
  <c r="F1479" i="2"/>
  <c r="F1480" i="2"/>
  <c r="F1481" i="2"/>
  <c r="F1482" i="2"/>
  <c r="F1483" i="2"/>
  <c r="F1484" i="2"/>
  <c r="F1485" i="2"/>
  <c r="F1486" i="2"/>
  <c r="F1487" i="2"/>
  <c r="F1488" i="2"/>
  <c r="F1489" i="2"/>
  <c r="F1490" i="2"/>
  <c r="F1491" i="2"/>
  <c r="F1492" i="2"/>
  <c r="F1493" i="2"/>
  <c r="F1494" i="2"/>
  <c r="F1495" i="2"/>
  <c r="F1496" i="2"/>
  <c r="F1497" i="2"/>
  <c r="F1498" i="2"/>
  <c r="F1499" i="2"/>
  <c r="F1500" i="2"/>
  <c r="F1501" i="2"/>
  <c r="F1502" i="2"/>
  <c r="F1503" i="2"/>
  <c r="F1504" i="2"/>
  <c r="F1505" i="2"/>
  <c r="F1506" i="2"/>
  <c r="F1507" i="2"/>
  <c r="F1508" i="2"/>
  <c r="F1509" i="2"/>
  <c r="F1510" i="2"/>
  <c r="F1511" i="2"/>
  <c r="F1512" i="2"/>
  <c r="F1513" i="2"/>
  <c r="F1514" i="2"/>
  <c r="F1515" i="2"/>
  <c r="F1516" i="2"/>
  <c r="F1517" i="2"/>
  <c r="F1518" i="2"/>
  <c r="F1519" i="2"/>
  <c r="F1520" i="2"/>
  <c r="F1521" i="2"/>
  <c r="F1522" i="2"/>
  <c r="F1523" i="2"/>
  <c r="F1524" i="2"/>
  <c r="F1525" i="2"/>
  <c r="F1526" i="2"/>
  <c r="F1527" i="2"/>
  <c r="F1528" i="2"/>
  <c r="F1529" i="2"/>
  <c r="F1530" i="2"/>
  <c r="F1531" i="2"/>
  <c r="F1532" i="2"/>
  <c r="F1533" i="2"/>
  <c r="F1534" i="2"/>
  <c r="F1535" i="2"/>
  <c r="F1536" i="2"/>
  <c r="F1537" i="2"/>
  <c r="F1538" i="2"/>
  <c r="F1539" i="2"/>
  <c r="F1540" i="2"/>
  <c r="F1541" i="2"/>
  <c r="F1542" i="2"/>
  <c r="F1543" i="2"/>
  <c r="F1544" i="2"/>
  <c r="F1545" i="2"/>
  <c r="F1546" i="2"/>
  <c r="F1547" i="2"/>
  <c r="F1548" i="2"/>
  <c r="F1549" i="2"/>
  <c r="F1550" i="2"/>
  <c r="F1551" i="2"/>
  <c r="F1552" i="2"/>
  <c r="F1553" i="2"/>
  <c r="F1554" i="2"/>
  <c r="F1555" i="2"/>
  <c r="F1556" i="2"/>
  <c r="F1557" i="2"/>
  <c r="F1558" i="2"/>
  <c r="F1559" i="2"/>
  <c r="F1560" i="2"/>
  <c r="F1561" i="2"/>
  <c r="F1562" i="2"/>
  <c r="F1563" i="2"/>
  <c r="F1564" i="2"/>
  <c r="F1565" i="2"/>
  <c r="F1566" i="2"/>
  <c r="F1567" i="2"/>
  <c r="F1568" i="2"/>
  <c r="F1569" i="2"/>
  <c r="F1570" i="2"/>
  <c r="F1571" i="2"/>
  <c r="F1572" i="2"/>
  <c r="F1573" i="2"/>
  <c r="F1574" i="2"/>
  <c r="F1575" i="2"/>
  <c r="F1576" i="2"/>
  <c r="F1577" i="2"/>
  <c r="F1578" i="2"/>
  <c r="F1579" i="2"/>
  <c r="F1580" i="2"/>
  <c r="F1581" i="2"/>
  <c r="F1582" i="2"/>
  <c r="F1583" i="2"/>
  <c r="F1584" i="2"/>
  <c r="F1585" i="2"/>
  <c r="F1586" i="2"/>
  <c r="F1587" i="2"/>
  <c r="F1588" i="2"/>
  <c r="F1589" i="2"/>
  <c r="F1590" i="2"/>
  <c r="F1591" i="2"/>
  <c r="F1592" i="2"/>
  <c r="F1593" i="2"/>
  <c r="F1594" i="2"/>
  <c r="F1595" i="2"/>
  <c r="F1596" i="2"/>
  <c r="F1597" i="2"/>
  <c r="F1598" i="2"/>
  <c r="F1599" i="2"/>
  <c r="F1600" i="2"/>
  <c r="F1601" i="2"/>
  <c r="F1602" i="2"/>
  <c r="F1603" i="2"/>
  <c r="F1604" i="2"/>
  <c r="F1605" i="2"/>
  <c r="F1606" i="2"/>
  <c r="F1607" i="2"/>
  <c r="F1608" i="2"/>
  <c r="F1609" i="2"/>
  <c r="F1610" i="2"/>
  <c r="F1611" i="2"/>
  <c r="F1612" i="2"/>
  <c r="F1613" i="2"/>
  <c r="F1614" i="2"/>
  <c r="F1615" i="2"/>
  <c r="F1616" i="2"/>
  <c r="F1617" i="2"/>
  <c r="F1618" i="2"/>
  <c r="F1619" i="2"/>
  <c r="F1620" i="2"/>
  <c r="F1621" i="2"/>
  <c r="F1622" i="2"/>
  <c r="F1623" i="2"/>
  <c r="F1624" i="2"/>
  <c r="F1625" i="2"/>
  <c r="F1626" i="2"/>
  <c r="F1627" i="2"/>
  <c r="F1628" i="2"/>
  <c r="F1629" i="2"/>
  <c r="F1630" i="2"/>
  <c r="F1631" i="2"/>
  <c r="F1632" i="2"/>
  <c r="F1633" i="2"/>
  <c r="F1634" i="2"/>
  <c r="F1635" i="2"/>
  <c r="F1636" i="2"/>
  <c r="F1637" i="2"/>
  <c r="F1638" i="2"/>
  <c r="F1639" i="2"/>
  <c r="F1640" i="2"/>
  <c r="F1641" i="2"/>
  <c r="F1642" i="2"/>
  <c r="F1643" i="2"/>
  <c r="F1644" i="2"/>
  <c r="F1645" i="2"/>
  <c r="F1646" i="2"/>
  <c r="F1647" i="2"/>
  <c r="F1648" i="2"/>
  <c r="F1649" i="2"/>
  <c r="F1650" i="2"/>
  <c r="F1651" i="2"/>
  <c r="F1652" i="2"/>
  <c r="F1653" i="2"/>
  <c r="F1654" i="2"/>
  <c r="F1655" i="2"/>
  <c r="F1656" i="2"/>
  <c r="F1657" i="2"/>
  <c r="F1658" i="2"/>
  <c r="F1659" i="2"/>
  <c r="F1660" i="2"/>
  <c r="F1661" i="2"/>
  <c r="F1662" i="2"/>
  <c r="F1663" i="2"/>
  <c r="F1664" i="2"/>
  <c r="F1665" i="2"/>
  <c r="F1666" i="2"/>
  <c r="F1667" i="2"/>
  <c r="F1668" i="2"/>
  <c r="F1669" i="2"/>
  <c r="F1670" i="2"/>
  <c r="F1671" i="2"/>
  <c r="F1672" i="2"/>
  <c r="F1673" i="2"/>
  <c r="F1674" i="2"/>
  <c r="F1675" i="2"/>
  <c r="F1676" i="2"/>
  <c r="F1677" i="2"/>
  <c r="F1678" i="2"/>
  <c r="F1679" i="2"/>
  <c r="F1680" i="2"/>
  <c r="F1681" i="2"/>
  <c r="F1682" i="2"/>
  <c r="F1683" i="2"/>
  <c r="F1684" i="2"/>
  <c r="F1685" i="2"/>
  <c r="F1686" i="2"/>
  <c r="F1687" i="2"/>
  <c r="F1688" i="2"/>
  <c r="F1689" i="2"/>
  <c r="F1690" i="2"/>
  <c r="F1691" i="2"/>
  <c r="F1692" i="2"/>
  <c r="F1693" i="2"/>
  <c r="F1694" i="2"/>
  <c r="F1695" i="2"/>
  <c r="F1696" i="2"/>
  <c r="F1697" i="2"/>
  <c r="F1698" i="2"/>
  <c r="F1699" i="2"/>
  <c r="F1700" i="2"/>
  <c r="F1701" i="2"/>
  <c r="F1702" i="2"/>
  <c r="F1703" i="2"/>
  <c r="F1704" i="2"/>
  <c r="F1705" i="2"/>
  <c r="F1706" i="2"/>
  <c r="F1707" i="2"/>
  <c r="F1708" i="2"/>
  <c r="F1709" i="2"/>
  <c r="F1710" i="2"/>
  <c r="F1711" i="2"/>
  <c r="F1712" i="2"/>
  <c r="F1713" i="2"/>
  <c r="F1714" i="2"/>
  <c r="F1715" i="2"/>
  <c r="F1716" i="2"/>
  <c r="F1717" i="2"/>
  <c r="F1718" i="2"/>
  <c r="F1719" i="2"/>
  <c r="F1720" i="2"/>
  <c r="F1721" i="2"/>
  <c r="F1722" i="2"/>
  <c r="F1723" i="2"/>
  <c r="F1724" i="2"/>
  <c r="F1725" i="2"/>
  <c r="F1726" i="2"/>
  <c r="F1727" i="2"/>
  <c r="F1728" i="2"/>
  <c r="F1729" i="2"/>
  <c r="F1730" i="2"/>
  <c r="F1731" i="2"/>
  <c r="F1732" i="2"/>
  <c r="F1733" i="2"/>
  <c r="F1734" i="2"/>
  <c r="F1735" i="2"/>
  <c r="F1736" i="2"/>
  <c r="F1737" i="2"/>
  <c r="F1738" i="2"/>
  <c r="F1739" i="2"/>
  <c r="F1740" i="2"/>
  <c r="F1741" i="2"/>
  <c r="F1742" i="2"/>
  <c r="F1743" i="2"/>
  <c r="F1744" i="2"/>
  <c r="F1745" i="2"/>
  <c r="F1746" i="2"/>
  <c r="F1747" i="2"/>
  <c r="F1748" i="2"/>
  <c r="F1749" i="2"/>
  <c r="F1750" i="2"/>
  <c r="F1751" i="2"/>
  <c r="F1752" i="2"/>
  <c r="F1753" i="2"/>
  <c r="F1754" i="2"/>
  <c r="F1755" i="2"/>
  <c r="F1756" i="2"/>
  <c r="F1757" i="2"/>
  <c r="F1758" i="2"/>
  <c r="F1759" i="2"/>
  <c r="F1760" i="2"/>
  <c r="F1761" i="2"/>
  <c r="F1762" i="2"/>
  <c r="F1763" i="2"/>
  <c r="F1764" i="2"/>
  <c r="F1765" i="2"/>
  <c r="F1766" i="2"/>
  <c r="F1767" i="2"/>
  <c r="F1768" i="2"/>
  <c r="F1769" i="2"/>
  <c r="F1770" i="2"/>
  <c r="F1771" i="2"/>
  <c r="F1772" i="2"/>
  <c r="F1773" i="2"/>
  <c r="F1774" i="2"/>
  <c r="F1775" i="2"/>
  <c r="F1776" i="2"/>
  <c r="F1777" i="2"/>
  <c r="F1778" i="2"/>
  <c r="F1779" i="2"/>
  <c r="F1780" i="2"/>
  <c r="F1781" i="2"/>
  <c r="F1782" i="2"/>
  <c r="F1783" i="2"/>
  <c r="F1784" i="2"/>
  <c r="F1785" i="2"/>
  <c r="F1786" i="2"/>
  <c r="F1787" i="2"/>
  <c r="F1788" i="2"/>
  <c r="F1789" i="2"/>
  <c r="F1790" i="2"/>
  <c r="F1791" i="2"/>
  <c r="F1792" i="2"/>
  <c r="F1793" i="2"/>
  <c r="F1794" i="2"/>
  <c r="F1795" i="2"/>
  <c r="F1796" i="2"/>
  <c r="F1797" i="2"/>
  <c r="F1798" i="2"/>
  <c r="F1799" i="2"/>
  <c r="F1800" i="2"/>
  <c r="F1801" i="2"/>
  <c r="F1802" i="2"/>
  <c r="F1803" i="2"/>
  <c r="F1804" i="2"/>
  <c r="F1805" i="2"/>
  <c r="F1806" i="2"/>
  <c r="F1807" i="2"/>
  <c r="F1808" i="2"/>
  <c r="F1809" i="2"/>
  <c r="F1810" i="2"/>
  <c r="F1811" i="2"/>
  <c r="F1812" i="2"/>
  <c r="F1813" i="2"/>
  <c r="F1814" i="2"/>
  <c r="F1815" i="2"/>
  <c r="F1816" i="2"/>
  <c r="F1817" i="2"/>
  <c r="F1818" i="2"/>
  <c r="F1819" i="2"/>
  <c r="F1820" i="2"/>
  <c r="F1821" i="2"/>
  <c r="F1822" i="2"/>
  <c r="F1823" i="2"/>
  <c r="F1824" i="2"/>
  <c r="F1825" i="2"/>
  <c r="F1826" i="2"/>
  <c r="F1827" i="2"/>
  <c r="F1828" i="2"/>
  <c r="F1829" i="2"/>
  <c r="F1830" i="2"/>
  <c r="F1831" i="2"/>
  <c r="F1832" i="2"/>
  <c r="F1833" i="2"/>
  <c r="F1834" i="2"/>
  <c r="F1835" i="2"/>
  <c r="F1836" i="2"/>
  <c r="F1837" i="2"/>
  <c r="F1838" i="2"/>
  <c r="F1839" i="2"/>
  <c r="F1840" i="2"/>
  <c r="F1841" i="2"/>
  <c r="F1842" i="2"/>
  <c r="F1843" i="2"/>
  <c r="F1844" i="2"/>
  <c r="F1845" i="2"/>
  <c r="F1846" i="2"/>
  <c r="F1847" i="2"/>
  <c r="F1848" i="2"/>
  <c r="F1849" i="2"/>
  <c r="F1850" i="2"/>
  <c r="F1851" i="2"/>
  <c r="F1852" i="2"/>
  <c r="F1853" i="2"/>
  <c r="F1854" i="2"/>
  <c r="F1855" i="2"/>
  <c r="F1856" i="2"/>
  <c r="F1857" i="2"/>
  <c r="F1858" i="2"/>
  <c r="F1859" i="2"/>
  <c r="F1860" i="2"/>
  <c r="F1861" i="2"/>
  <c r="F1862" i="2"/>
  <c r="F1863" i="2"/>
  <c r="F1864" i="2"/>
  <c r="F1865" i="2"/>
  <c r="F1866" i="2"/>
  <c r="F1867" i="2"/>
  <c r="F1868" i="2"/>
  <c r="F1869" i="2"/>
  <c r="F1870" i="2"/>
  <c r="F1871" i="2"/>
  <c r="F1872" i="2"/>
  <c r="F1873" i="2"/>
  <c r="F1874" i="2"/>
  <c r="F1875" i="2"/>
  <c r="F1876" i="2"/>
  <c r="F1877" i="2"/>
  <c r="F1878" i="2"/>
  <c r="F1879" i="2"/>
  <c r="F1880" i="2"/>
  <c r="F1881" i="2"/>
  <c r="F1882" i="2"/>
  <c r="F1883" i="2"/>
  <c r="F1884" i="2"/>
  <c r="F1885" i="2"/>
  <c r="F1886" i="2"/>
  <c r="F1887" i="2"/>
  <c r="F1888" i="2"/>
  <c r="F1889" i="2"/>
  <c r="F1890" i="2"/>
  <c r="F1891" i="2"/>
  <c r="F1892" i="2"/>
  <c r="F1893" i="2"/>
  <c r="F1894" i="2"/>
  <c r="F1895" i="2"/>
  <c r="F1896" i="2"/>
  <c r="F1897" i="2"/>
  <c r="F1898" i="2"/>
  <c r="F1899" i="2"/>
  <c r="F1900" i="2"/>
  <c r="F1901" i="2"/>
  <c r="F1902" i="2"/>
  <c r="F1903" i="2"/>
  <c r="F1904" i="2"/>
  <c r="F1905" i="2"/>
  <c r="F1906" i="2"/>
  <c r="F1907" i="2"/>
  <c r="F1908" i="2"/>
  <c r="F1909" i="2"/>
  <c r="F1910" i="2"/>
  <c r="F1911" i="2"/>
  <c r="F1912" i="2"/>
  <c r="F1913" i="2"/>
  <c r="F1914" i="2"/>
  <c r="F1915" i="2"/>
  <c r="F1916" i="2"/>
  <c r="F1917" i="2"/>
  <c r="F1918" i="2"/>
  <c r="F1919" i="2"/>
  <c r="F1920" i="2"/>
  <c r="F1921" i="2"/>
  <c r="F1922" i="2"/>
  <c r="F1923" i="2"/>
  <c r="F1924" i="2"/>
  <c r="F1925" i="2"/>
  <c r="F1926" i="2"/>
  <c r="F1927" i="2"/>
  <c r="F1928" i="2"/>
  <c r="F1929" i="2"/>
  <c r="F1930" i="2"/>
  <c r="F1931" i="2"/>
  <c r="F1932" i="2"/>
  <c r="F1933" i="2"/>
  <c r="F1934" i="2"/>
  <c r="F1935" i="2"/>
  <c r="F1936" i="2"/>
  <c r="F1937" i="2"/>
  <c r="F1938" i="2"/>
  <c r="F1939" i="2"/>
  <c r="F1940" i="2"/>
  <c r="F1941" i="2"/>
  <c r="F1942" i="2"/>
  <c r="F1943" i="2"/>
  <c r="F1944" i="2"/>
  <c r="F1945" i="2"/>
  <c r="F1946" i="2"/>
  <c r="F1947" i="2"/>
  <c r="F1948" i="2"/>
  <c r="F1949" i="2"/>
  <c r="F1950" i="2"/>
  <c r="F1951" i="2"/>
  <c r="F1952" i="2"/>
  <c r="F1953" i="2"/>
  <c r="F1954" i="2"/>
  <c r="F1955" i="2"/>
  <c r="F1956" i="2"/>
  <c r="F1957" i="2"/>
  <c r="F1958" i="2"/>
  <c r="F1959" i="2"/>
  <c r="F1960" i="2"/>
  <c r="F1961" i="2"/>
  <c r="F1962" i="2"/>
  <c r="F1963" i="2"/>
  <c r="F1964" i="2"/>
  <c r="F1965" i="2"/>
  <c r="F1966" i="2"/>
  <c r="F1967" i="2"/>
  <c r="F1968" i="2"/>
  <c r="F1969" i="2"/>
  <c r="F1970" i="2"/>
  <c r="F1971" i="2"/>
  <c r="F1972" i="2"/>
  <c r="F1973" i="2"/>
  <c r="F1974" i="2"/>
  <c r="F1975" i="2"/>
  <c r="F1976" i="2"/>
  <c r="F1977" i="2"/>
  <c r="F1978" i="2"/>
  <c r="F1979" i="2"/>
  <c r="F1980" i="2"/>
  <c r="F1981" i="2"/>
  <c r="F1982" i="2"/>
  <c r="F1983" i="2"/>
  <c r="F1984" i="2"/>
  <c r="F1985" i="2"/>
  <c r="F1986" i="2"/>
  <c r="F1987" i="2"/>
  <c r="F1988" i="2"/>
  <c r="F1989" i="2"/>
  <c r="F1990" i="2"/>
  <c r="F1991" i="2"/>
  <c r="F1992" i="2"/>
  <c r="F1993" i="2"/>
  <c r="F1994" i="2"/>
  <c r="F1995" i="2"/>
  <c r="F1996" i="2"/>
  <c r="F1997" i="2"/>
  <c r="F1998" i="2"/>
  <c r="F1999" i="2"/>
  <c r="F2000" i="2"/>
  <c r="F2001" i="2"/>
  <c r="F2002" i="2"/>
  <c r="F2003" i="2"/>
  <c r="F2004" i="2"/>
  <c r="F2005" i="2"/>
  <c r="F2006" i="2"/>
  <c r="F2007" i="2"/>
  <c r="F2008" i="2"/>
  <c r="F2009" i="2"/>
  <c r="F2010" i="2"/>
  <c r="F2011" i="2"/>
  <c r="F2012" i="2"/>
  <c r="F2013" i="2"/>
  <c r="F2014" i="2"/>
  <c r="F2015" i="2"/>
  <c r="F2016" i="2"/>
  <c r="F2017" i="2"/>
  <c r="F2018" i="2"/>
  <c r="F2019" i="2"/>
  <c r="F2020" i="2"/>
  <c r="F2021" i="2"/>
  <c r="F2022" i="2"/>
  <c r="F2023" i="2"/>
  <c r="F2024" i="2"/>
  <c r="F2025" i="2"/>
  <c r="F2026" i="2"/>
  <c r="F2027" i="2"/>
  <c r="F2028" i="2"/>
  <c r="F2029" i="2"/>
  <c r="F2030" i="2"/>
  <c r="F2031" i="2"/>
  <c r="F2032" i="2"/>
  <c r="F2033" i="2"/>
  <c r="F2034" i="2"/>
  <c r="F2035" i="2"/>
  <c r="F2036" i="2"/>
  <c r="F2037" i="2"/>
  <c r="F2038" i="2"/>
  <c r="F2039" i="2"/>
  <c r="F2040" i="2"/>
  <c r="F2041" i="2"/>
  <c r="F2042" i="2"/>
  <c r="F2043" i="2"/>
  <c r="F2044" i="2"/>
  <c r="F2045" i="2"/>
  <c r="F2046" i="2"/>
  <c r="F2047" i="2"/>
  <c r="F2048" i="2"/>
  <c r="F2049" i="2"/>
  <c r="F2050" i="2"/>
  <c r="F2051" i="2"/>
  <c r="F2052" i="2"/>
  <c r="F2053" i="2"/>
  <c r="F2054" i="2"/>
  <c r="F2055" i="2"/>
  <c r="F2056" i="2"/>
  <c r="F2057" i="2"/>
  <c r="F2058" i="2"/>
  <c r="F2059" i="2"/>
  <c r="F2060" i="2"/>
  <c r="F2061" i="2"/>
  <c r="F2062" i="2"/>
  <c r="F2063" i="2"/>
  <c r="F2064" i="2"/>
  <c r="F2065" i="2"/>
  <c r="F2066" i="2"/>
  <c r="F2067" i="2"/>
  <c r="F2068" i="2"/>
  <c r="F2069" i="2"/>
  <c r="F2070" i="2"/>
  <c r="F2071" i="2"/>
  <c r="F2072" i="2"/>
  <c r="F2073" i="2"/>
  <c r="F2074" i="2"/>
  <c r="F2075" i="2"/>
  <c r="F2076" i="2"/>
  <c r="F2077" i="2"/>
  <c r="F2078" i="2"/>
  <c r="F2079" i="2"/>
  <c r="F2080" i="2"/>
  <c r="F2081" i="2"/>
  <c r="F2082" i="2"/>
  <c r="F2083" i="2"/>
  <c r="F2084" i="2"/>
  <c r="F2085" i="2"/>
  <c r="F2086" i="2"/>
  <c r="F2087" i="2"/>
  <c r="F2088" i="2"/>
  <c r="F2089" i="2"/>
  <c r="F2090" i="2"/>
  <c r="F2091" i="2"/>
  <c r="F2092" i="2"/>
  <c r="F2093" i="2"/>
  <c r="F2094" i="2"/>
  <c r="F2095" i="2"/>
  <c r="F2096" i="2"/>
  <c r="F2097" i="2"/>
  <c r="F2098" i="2"/>
  <c r="F2099" i="2"/>
  <c r="F2100" i="2"/>
  <c r="F2101" i="2"/>
  <c r="F2102" i="2"/>
  <c r="F2103" i="2"/>
  <c r="F2104" i="2"/>
  <c r="F2105" i="2"/>
  <c r="F2106" i="2"/>
  <c r="F2107" i="2"/>
  <c r="F2108" i="2"/>
  <c r="F2109" i="2"/>
  <c r="F2110" i="2"/>
  <c r="F2111" i="2"/>
  <c r="F2112" i="2"/>
  <c r="F2113" i="2"/>
  <c r="F2114" i="2"/>
  <c r="F2115" i="2"/>
  <c r="F2116" i="2"/>
  <c r="F2117" i="2"/>
  <c r="F2118" i="2"/>
  <c r="F2119" i="2"/>
  <c r="F2120" i="2"/>
  <c r="F2121" i="2"/>
  <c r="F2122" i="2"/>
  <c r="F2123" i="2"/>
  <c r="F2124" i="2"/>
  <c r="F2125" i="2"/>
  <c r="F2126" i="2"/>
  <c r="F2127" i="2"/>
  <c r="F2128" i="2"/>
  <c r="F2129" i="2"/>
  <c r="F2130" i="2"/>
  <c r="F2131" i="2"/>
  <c r="F2132" i="2"/>
  <c r="F2133" i="2"/>
  <c r="F2134" i="2"/>
  <c r="F2135" i="2"/>
  <c r="F2136" i="2"/>
  <c r="F2137" i="2"/>
  <c r="F2138" i="2"/>
  <c r="F2139" i="2"/>
  <c r="F2140" i="2"/>
  <c r="F2141" i="2"/>
  <c r="F2142" i="2"/>
  <c r="F2143" i="2"/>
  <c r="F2144" i="2"/>
  <c r="F2145" i="2"/>
  <c r="F2146" i="2"/>
  <c r="F2147" i="2"/>
  <c r="F2148" i="2"/>
  <c r="F2149" i="2"/>
  <c r="F2150" i="2"/>
  <c r="F2151" i="2"/>
  <c r="F2152" i="2"/>
  <c r="F2153" i="2"/>
  <c r="F2154" i="2"/>
  <c r="F2155" i="2"/>
  <c r="F2156" i="2"/>
  <c r="F2157" i="2"/>
  <c r="F2158" i="2"/>
  <c r="F2159" i="2"/>
  <c r="F2160" i="2"/>
  <c r="F2161" i="2"/>
  <c r="F2162" i="2"/>
  <c r="F2163" i="2"/>
  <c r="F2164" i="2"/>
  <c r="F2165" i="2"/>
  <c r="F2166" i="2"/>
  <c r="F2167" i="2"/>
  <c r="F2168" i="2"/>
  <c r="F2169" i="2"/>
  <c r="F2170" i="2"/>
  <c r="F2171" i="2"/>
  <c r="F2172" i="2"/>
  <c r="F2173" i="2"/>
  <c r="F2174" i="2"/>
  <c r="F2175" i="2"/>
  <c r="F2176" i="2"/>
  <c r="F2177" i="2"/>
  <c r="F2178" i="2"/>
  <c r="F2179" i="2"/>
  <c r="F2180" i="2"/>
  <c r="F2181" i="2"/>
  <c r="F2182" i="2"/>
  <c r="F2183" i="2"/>
  <c r="F2184" i="2"/>
  <c r="F2185" i="2"/>
  <c r="F2186" i="2"/>
  <c r="F2187" i="2"/>
  <c r="F2188" i="2"/>
  <c r="F2189" i="2"/>
  <c r="F2190" i="2"/>
  <c r="F2191" i="2"/>
  <c r="F2192" i="2"/>
  <c r="F2193" i="2"/>
  <c r="F2194" i="2"/>
  <c r="F2195" i="2"/>
  <c r="F2196" i="2"/>
  <c r="F2197" i="2"/>
  <c r="F2198" i="2"/>
  <c r="F2199" i="2"/>
  <c r="F2200" i="2"/>
  <c r="F2201" i="2"/>
  <c r="F2202" i="2"/>
  <c r="F2203" i="2"/>
  <c r="F2204" i="2"/>
  <c r="F2205" i="2"/>
  <c r="F2206" i="2"/>
  <c r="F2207" i="2"/>
  <c r="F2208" i="2"/>
  <c r="F2209" i="2"/>
  <c r="F2210" i="2"/>
  <c r="F2211" i="2"/>
  <c r="F2212" i="2"/>
  <c r="F2213" i="2"/>
  <c r="F2214" i="2"/>
  <c r="F2215" i="2"/>
  <c r="F2216" i="2"/>
  <c r="F2217" i="2"/>
  <c r="F2218" i="2"/>
  <c r="F2219" i="2"/>
  <c r="F2220" i="2"/>
  <c r="F2221" i="2"/>
  <c r="F2222" i="2"/>
  <c r="F2223" i="2"/>
  <c r="F2224" i="2"/>
  <c r="F2225" i="2"/>
  <c r="F2226" i="2"/>
  <c r="F2227" i="2"/>
  <c r="F2228" i="2"/>
  <c r="F2229" i="2"/>
  <c r="F2230" i="2"/>
  <c r="F2231" i="2"/>
  <c r="F2232" i="2"/>
  <c r="F2233" i="2"/>
  <c r="F2234" i="2"/>
  <c r="F2235" i="2"/>
  <c r="F2236" i="2"/>
  <c r="F2237" i="2"/>
  <c r="F2238" i="2"/>
  <c r="F2239" i="2"/>
  <c r="F2240" i="2"/>
  <c r="F2241" i="2"/>
  <c r="F2242" i="2"/>
  <c r="F2243" i="2"/>
  <c r="F2244" i="2"/>
  <c r="F2245" i="2"/>
  <c r="F2246" i="2"/>
  <c r="F2247" i="2"/>
  <c r="F2248" i="2"/>
  <c r="F2249" i="2"/>
  <c r="F2250" i="2"/>
  <c r="F2251" i="2"/>
  <c r="F2252" i="2"/>
  <c r="F2253" i="2"/>
  <c r="F2254" i="2"/>
  <c r="F2255" i="2"/>
  <c r="F2256" i="2"/>
  <c r="F2257" i="2"/>
  <c r="F2258" i="2"/>
  <c r="F2259" i="2"/>
  <c r="F2260" i="2"/>
  <c r="F2261" i="2"/>
  <c r="F2262" i="2"/>
  <c r="F2263" i="2"/>
  <c r="F2264" i="2"/>
  <c r="F2265" i="2"/>
  <c r="F2266" i="2"/>
  <c r="F2267" i="2"/>
  <c r="F2268" i="2"/>
  <c r="F2269" i="2"/>
  <c r="F2270" i="2"/>
  <c r="F2271" i="2"/>
  <c r="F2272" i="2"/>
  <c r="F2273" i="2"/>
  <c r="F2274" i="2"/>
  <c r="F2275" i="2"/>
  <c r="F2276" i="2"/>
  <c r="F2277" i="2"/>
  <c r="F2278" i="2"/>
  <c r="F2279" i="2"/>
  <c r="F2280" i="2"/>
  <c r="F2281" i="2"/>
  <c r="F2282" i="2"/>
  <c r="F2283" i="2"/>
  <c r="F2284" i="2"/>
  <c r="F2285" i="2"/>
  <c r="F2286" i="2"/>
  <c r="F2287" i="2"/>
  <c r="F2288" i="2"/>
  <c r="F2289" i="2"/>
  <c r="F2290" i="2"/>
  <c r="F2291" i="2"/>
  <c r="F2292" i="2"/>
  <c r="F2293" i="2"/>
  <c r="F2294" i="2"/>
  <c r="F2295" i="2"/>
  <c r="F2296" i="2"/>
  <c r="F2297" i="2"/>
  <c r="F2298" i="2"/>
  <c r="F2299" i="2"/>
  <c r="F2300" i="2"/>
  <c r="F2301" i="2"/>
  <c r="F2302" i="2"/>
  <c r="F2303" i="2"/>
  <c r="F2304" i="2"/>
  <c r="F2305" i="2"/>
  <c r="F2306" i="2"/>
  <c r="F2307" i="2"/>
  <c r="F2308" i="2"/>
  <c r="F2309" i="2"/>
  <c r="F2310" i="2"/>
  <c r="F2311" i="2"/>
  <c r="F2312" i="2"/>
  <c r="F2313" i="2"/>
  <c r="F2314" i="2"/>
  <c r="F2315" i="2"/>
  <c r="F2316" i="2"/>
  <c r="F2317" i="2"/>
  <c r="F2318" i="2"/>
  <c r="F2319" i="2"/>
  <c r="F2320" i="2"/>
  <c r="F2321" i="2"/>
  <c r="F2322" i="2"/>
  <c r="F2323" i="2"/>
  <c r="F2324" i="2"/>
  <c r="F2325" i="2"/>
  <c r="F2326" i="2"/>
  <c r="F2327" i="2"/>
  <c r="F2328" i="2"/>
  <c r="F2329" i="2"/>
  <c r="F2330" i="2"/>
  <c r="F2331" i="2"/>
  <c r="F2332" i="2"/>
  <c r="F2333" i="2"/>
  <c r="F2334" i="2"/>
  <c r="F2335" i="2"/>
  <c r="F2336" i="2"/>
  <c r="F2337" i="2"/>
  <c r="F2338" i="2"/>
  <c r="F2339" i="2"/>
  <c r="F2340" i="2"/>
  <c r="F2341" i="2"/>
  <c r="F2342" i="2"/>
  <c r="F2343" i="2"/>
  <c r="F2344" i="2"/>
  <c r="F2345" i="2"/>
  <c r="F2346" i="2"/>
  <c r="F2347" i="2"/>
  <c r="F2348" i="2"/>
  <c r="F2349" i="2"/>
  <c r="F2350" i="2"/>
  <c r="F2351" i="2"/>
  <c r="F2352" i="2"/>
  <c r="F2353" i="2"/>
  <c r="F2354" i="2"/>
  <c r="F2355" i="2"/>
  <c r="F2356" i="2"/>
  <c r="F2357" i="2"/>
  <c r="F2358" i="2"/>
  <c r="F2359" i="2"/>
  <c r="F2360" i="2"/>
  <c r="F2361" i="2"/>
  <c r="F2362" i="2"/>
  <c r="F2363" i="2"/>
  <c r="F2364" i="2"/>
  <c r="F2365" i="2"/>
  <c r="F2366" i="2"/>
  <c r="F2367" i="2"/>
  <c r="F2368" i="2"/>
  <c r="F2369" i="2"/>
  <c r="F2370" i="2"/>
  <c r="F2371" i="2"/>
  <c r="F2372" i="2"/>
  <c r="F2373" i="2"/>
  <c r="F2374" i="2"/>
  <c r="F2375" i="2"/>
  <c r="F2376" i="2"/>
  <c r="F2377" i="2"/>
  <c r="F2378" i="2"/>
  <c r="F2379" i="2"/>
  <c r="F2380" i="2"/>
  <c r="F2381" i="2"/>
  <c r="F2382" i="2"/>
  <c r="F2383" i="2"/>
  <c r="F2384" i="2"/>
  <c r="F2385" i="2"/>
  <c r="F2386" i="2"/>
  <c r="F2387" i="2"/>
  <c r="F2388" i="2"/>
  <c r="F2389" i="2"/>
  <c r="F2390" i="2"/>
  <c r="F2391" i="2"/>
  <c r="F2392" i="2"/>
  <c r="F2393" i="2"/>
  <c r="F2394" i="2"/>
  <c r="F2395" i="2"/>
  <c r="F2396" i="2"/>
  <c r="F2397" i="2"/>
  <c r="F2398" i="2"/>
  <c r="F2399" i="2"/>
  <c r="F2400" i="2"/>
  <c r="F2401" i="2"/>
  <c r="F2402" i="2"/>
  <c r="F2403" i="2"/>
  <c r="F2404" i="2"/>
  <c r="F2405" i="2"/>
  <c r="F2406" i="2"/>
  <c r="F2407" i="2"/>
  <c r="F2408" i="2"/>
  <c r="F2409" i="2"/>
  <c r="F2410" i="2"/>
  <c r="F2411" i="2"/>
  <c r="F2412" i="2"/>
  <c r="F2413" i="2"/>
  <c r="F2414" i="2"/>
  <c r="F2415" i="2"/>
  <c r="F2416" i="2"/>
  <c r="F2417" i="2"/>
  <c r="F2418" i="2"/>
  <c r="F2419" i="2"/>
  <c r="F2420" i="2"/>
  <c r="F2421" i="2"/>
  <c r="F2422" i="2"/>
  <c r="F2423" i="2"/>
  <c r="F2424" i="2"/>
  <c r="F2425" i="2"/>
  <c r="F2426" i="2"/>
  <c r="F2427" i="2"/>
  <c r="F2428" i="2"/>
  <c r="F2429" i="2"/>
  <c r="F2430" i="2"/>
  <c r="F2431" i="2"/>
  <c r="F2432" i="2"/>
  <c r="F2433" i="2"/>
  <c r="F2434" i="2"/>
  <c r="F2435" i="2"/>
  <c r="F2436" i="2"/>
  <c r="F2437" i="2"/>
  <c r="F2438" i="2"/>
  <c r="F2439" i="2"/>
  <c r="F2440" i="2"/>
  <c r="F2441" i="2"/>
  <c r="F2442" i="2"/>
  <c r="F2443" i="2"/>
  <c r="F2444" i="2"/>
  <c r="F2445" i="2"/>
  <c r="F2446" i="2"/>
  <c r="F2447" i="2"/>
  <c r="F2448" i="2"/>
  <c r="F2449" i="2"/>
  <c r="F2450" i="2"/>
  <c r="F2451" i="2"/>
  <c r="F2452" i="2"/>
  <c r="F2453" i="2"/>
  <c r="F2454" i="2"/>
  <c r="F2455" i="2"/>
  <c r="F2456" i="2"/>
  <c r="F2457" i="2"/>
  <c r="F2458" i="2"/>
  <c r="F2459" i="2"/>
  <c r="F2460" i="2"/>
  <c r="F2461" i="2"/>
  <c r="F2462" i="2"/>
  <c r="F2463" i="2"/>
  <c r="F2464" i="2"/>
  <c r="F2465" i="2"/>
  <c r="F2466" i="2"/>
  <c r="F2467" i="2"/>
  <c r="F2468" i="2"/>
  <c r="F2469" i="2"/>
  <c r="F2470" i="2"/>
  <c r="F2471" i="2"/>
  <c r="F2472" i="2"/>
  <c r="F2473" i="2"/>
  <c r="F2474" i="2"/>
  <c r="F2475" i="2"/>
  <c r="F2476" i="2"/>
  <c r="F2477" i="2"/>
  <c r="F2478" i="2"/>
  <c r="F2479" i="2"/>
  <c r="F2480" i="2"/>
  <c r="F2481" i="2"/>
  <c r="F2482" i="2"/>
  <c r="F2483" i="2"/>
  <c r="F2484" i="2"/>
  <c r="F2485" i="2"/>
  <c r="F2486" i="2"/>
  <c r="F2487" i="2"/>
  <c r="F2488" i="2"/>
  <c r="F2489" i="2"/>
  <c r="F2490" i="2"/>
  <c r="F2491" i="2"/>
  <c r="F2492" i="2"/>
  <c r="F2493" i="2"/>
  <c r="F2494" i="2"/>
  <c r="F2495" i="2"/>
  <c r="F2496" i="2"/>
  <c r="F2497" i="2"/>
  <c r="F2498" i="2"/>
  <c r="F2499" i="2"/>
  <c r="F2500" i="2"/>
  <c r="F2501" i="2"/>
  <c r="F2502" i="2"/>
  <c r="F2503" i="2"/>
  <c r="F2504" i="2"/>
  <c r="F2505" i="2"/>
  <c r="F2506" i="2"/>
  <c r="F2507" i="2"/>
  <c r="F2508" i="2"/>
  <c r="F2509" i="2"/>
  <c r="F2510" i="2"/>
  <c r="F2511" i="2"/>
  <c r="F2512" i="2"/>
  <c r="F2513" i="2"/>
  <c r="F2514" i="2"/>
  <c r="F2515" i="2"/>
  <c r="F2516" i="2"/>
  <c r="F2517" i="2"/>
  <c r="F2518" i="2"/>
  <c r="F2519" i="2"/>
  <c r="F2520" i="2"/>
  <c r="F2521" i="2"/>
  <c r="F2522" i="2"/>
  <c r="F2523" i="2"/>
  <c r="F2524" i="2"/>
  <c r="F2525" i="2"/>
  <c r="F2526" i="2"/>
  <c r="F2527" i="2"/>
  <c r="F2528" i="2"/>
  <c r="F2529" i="2"/>
  <c r="F2530" i="2"/>
  <c r="F2531" i="2"/>
  <c r="F2532" i="2"/>
  <c r="F2533" i="2"/>
  <c r="F2534" i="2"/>
  <c r="F2535" i="2"/>
  <c r="F2536" i="2"/>
  <c r="F2537" i="2"/>
  <c r="F2538" i="2"/>
  <c r="F2539" i="2"/>
  <c r="F2540" i="2"/>
  <c r="F2541" i="2"/>
  <c r="F2542" i="2"/>
  <c r="F2543" i="2"/>
  <c r="F2544" i="2"/>
  <c r="F2545" i="2"/>
  <c r="F2546" i="2"/>
  <c r="F2547" i="2"/>
  <c r="F2548" i="2"/>
  <c r="F2549" i="2"/>
  <c r="F2550" i="2"/>
  <c r="F2551" i="2"/>
  <c r="F2552" i="2"/>
  <c r="F2553" i="2"/>
  <c r="F2554" i="2"/>
  <c r="F2555" i="2"/>
  <c r="F2556" i="2"/>
  <c r="F2557" i="2"/>
  <c r="F2558" i="2"/>
  <c r="F2559" i="2"/>
  <c r="F2560" i="2"/>
  <c r="F2561" i="2"/>
  <c r="F2562" i="2"/>
  <c r="F2563" i="2"/>
  <c r="F2564" i="2"/>
  <c r="F2565" i="2"/>
  <c r="F2566" i="2"/>
  <c r="F2567" i="2"/>
  <c r="F2568" i="2"/>
  <c r="F2569" i="2"/>
  <c r="F2570" i="2"/>
  <c r="F2571" i="2"/>
  <c r="F2572" i="2"/>
  <c r="F2573" i="2"/>
  <c r="F2574" i="2"/>
  <c r="F2575" i="2"/>
  <c r="F2576" i="2"/>
  <c r="F2577" i="2"/>
  <c r="F2578" i="2"/>
  <c r="F2579" i="2"/>
  <c r="F2580" i="2"/>
  <c r="F2581" i="2"/>
  <c r="F2582" i="2"/>
  <c r="F2583" i="2"/>
  <c r="F2584" i="2"/>
  <c r="F2585" i="2"/>
  <c r="F2586" i="2"/>
  <c r="F2587" i="2"/>
  <c r="F2588" i="2"/>
  <c r="F2589" i="2"/>
  <c r="F2590" i="2"/>
  <c r="F2591" i="2"/>
  <c r="F2592" i="2"/>
  <c r="F2593" i="2"/>
  <c r="F2594" i="2"/>
  <c r="F2595" i="2"/>
  <c r="F2596" i="2"/>
  <c r="F2597" i="2"/>
  <c r="F2598" i="2"/>
  <c r="F2599" i="2"/>
  <c r="F2600" i="2"/>
  <c r="F2601" i="2"/>
  <c r="F2602" i="2"/>
  <c r="F2603" i="2"/>
  <c r="F2604" i="2"/>
  <c r="F2605" i="2"/>
  <c r="F2606" i="2"/>
  <c r="F2607" i="2"/>
  <c r="F2608" i="2"/>
  <c r="F2609" i="2"/>
  <c r="F2610" i="2"/>
  <c r="F2611" i="2"/>
  <c r="F2612" i="2"/>
  <c r="F2613" i="2"/>
  <c r="F2614" i="2"/>
  <c r="F2615" i="2"/>
  <c r="F2616" i="2"/>
  <c r="F2617" i="2"/>
  <c r="F2618" i="2"/>
  <c r="F2619" i="2"/>
  <c r="F2620" i="2"/>
  <c r="F2621" i="2"/>
  <c r="F2622" i="2"/>
  <c r="F2623" i="2"/>
  <c r="F2624" i="2"/>
  <c r="F2625" i="2"/>
  <c r="F2626" i="2"/>
  <c r="F2627" i="2"/>
  <c r="F2628" i="2"/>
  <c r="F2629" i="2"/>
  <c r="F2630" i="2"/>
  <c r="F2631" i="2"/>
  <c r="F2632" i="2"/>
  <c r="F2633" i="2"/>
  <c r="F2634" i="2"/>
  <c r="F2635" i="2"/>
  <c r="F2636" i="2"/>
  <c r="F2637" i="2"/>
  <c r="F2638" i="2"/>
  <c r="F2639" i="2"/>
  <c r="F2640" i="2"/>
  <c r="F2641" i="2"/>
  <c r="F2642" i="2"/>
  <c r="F2643" i="2"/>
  <c r="F2644" i="2"/>
  <c r="F2645" i="2"/>
  <c r="F2646" i="2"/>
  <c r="F2647" i="2"/>
  <c r="F2648" i="2"/>
  <c r="F2649" i="2"/>
  <c r="F2650" i="2"/>
  <c r="F2651" i="2"/>
  <c r="F2652" i="2"/>
  <c r="F2653" i="2"/>
  <c r="F2654" i="2"/>
  <c r="F2655" i="2"/>
  <c r="F2656" i="2"/>
  <c r="F2657" i="2"/>
  <c r="F2658" i="2"/>
  <c r="F2659" i="2"/>
  <c r="F2660" i="2"/>
  <c r="F2661" i="2"/>
  <c r="F2662" i="2"/>
  <c r="F2663" i="2"/>
  <c r="F2664" i="2"/>
  <c r="F2755" i="2"/>
  <c r="F2756" i="2"/>
  <c r="F2757" i="2"/>
  <c r="F2758" i="2"/>
  <c r="F2759" i="2"/>
  <c r="F2760" i="2"/>
  <c r="F2761" i="2"/>
  <c r="F2762" i="2"/>
  <c r="F2763" i="2"/>
  <c r="F2764" i="2"/>
  <c r="F2765" i="2"/>
  <c r="F2766" i="2"/>
  <c r="F2767" i="2"/>
  <c r="F2768" i="2"/>
  <c r="F2769" i="2"/>
  <c r="F2770" i="2"/>
  <c r="F2771" i="2"/>
  <c r="F2772" i="2"/>
  <c r="F2773" i="2"/>
  <c r="F2774" i="2"/>
  <c r="F2775" i="2"/>
  <c r="F2776" i="2"/>
  <c r="F2777" i="2"/>
  <c r="F2778" i="2"/>
  <c r="F2779" i="2"/>
  <c r="F2780" i="2"/>
  <c r="F2781" i="2"/>
  <c r="F2782" i="2"/>
  <c r="F2783" i="2"/>
  <c r="F2784" i="2"/>
  <c r="F2785" i="2"/>
  <c r="F2786" i="2"/>
  <c r="F2787" i="2"/>
  <c r="F2788" i="2"/>
  <c r="F2789" i="2"/>
  <c r="F2790" i="2"/>
  <c r="F2791" i="2"/>
  <c r="F2792" i="2"/>
  <c r="F2793" i="2"/>
  <c r="F2794" i="2"/>
  <c r="F2795" i="2"/>
  <c r="F2796" i="2"/>
  <c r="F2797" i="2"/>
  <c r="F2798" i="2"/>
  <c r="F2799" i="2"/>
  <c r="F2800" i="2"/>
  <c r="F2801" i="2"/>
  <c r="F2802" i="2"/>
  <c r="F2803" i="2"/>
  <c r="F2804" i="2"/>
  <c r="F2805" i="2"/>
  <c r="F2806" i="2"/>
  <c r="F2807" i="2"/>
  <c r="F2808" i="2"/>
  <c r="F2809" i="2"/>
  <c r="F2810" i="2"/>
  <c r="F2811" i="2"/>
  <c r="F2812" i="2"/>
  <c r="F2813" i="2"/>
  <c r="F2814" i="2"/>
  <c r="F2815" i="2"/>
  <c r="F2816" i="2"/>
  <c r="F2817" i="2"/>
  <c r="F2818" i="2"/>
  <c r="F2819" i="2"/>
  <c r="F2820" i="2"/>
  <c r="F2821" i="2"/>
  <c r="F2822" i="2"/>
  <c r="F2823" i="2"/>
  <c r="F2824" i="2"/>
  <c r="F2825" i="2"/>
  <c r="F2826" i="2"/>
  <c r="F2827" i="2"/>
  <c r="F2828" i="2"/>
  <c r="F2829" i="2"/>
  <c r="F2830" i="2"/>
  <c r="F2831" i="2"/>
  <c r="F2832" i="2"/>
  <c r="F2833" i="2"/>
  <c r="F2834" i="2"/>
  <c r="F2835" i="2"/>
  <c r="F2836" i="2"/>
  <c r="F2837" i="2"/>
  <c r="F2838" i="2"/>
  <c r="F2839" i="2"/>
  <c r="F2840" i="2"/>
  <c r="F2841" i="2"/>
  <c r="F2842" i="2"/>
  <c r="F2843" i="2"/>
  <c r="F2844" i="2"/>
  <c r="F2845" i="2"/>
  <c r="F2846" i="2"/>
  <c r="F2847" i="2"/>
  <c r="F2848" i="2"/>
  <c r="F2849" i="2"/>
  <c r="F2850" i="2"/>
  <c r="F2851" i="2"/>
  <c r="F2852" i="2"/>
  <c r="F2853" i="2"/>
  <c r="F2854" i="2"/>
  <c r="F2855" i="2"/>
  <c r="F2856" i="2"/>
  <c r="F2857" i="2"/>
  <c r="F2858" i="2"/>
  <c r="F2859" i="2"/>
  <c r="F2860" i="2"/>
  <c r="F2861" i="2"/>
  <c r="F2862" i="2"/>
  <c r="F2863" i="2"/>
  <c r="F2864" i="2"/>
  <c r="F2865" i="2"/>
  <c r="F2866" i="2"/>
  <c r="F2867" i="2"/>
  <c r="F2868" i="2"/>
  <c r="F2869" i="2"/>
  <c r="F2870" i="2"/>
  <c r="F2871" i="2"/>
  <c r="F2872" i="2"/>
  <c r="F2873" i="2"/>
  <c r="F2874" i="2"/>
  <c r="F2875" i="2"/>
  <c r="F2876" i="2"/>
  <c r="F2877" i="2"/>
  <c r="F2878" i="2"/>
  <c r="F2879" i="2"/>
  <c r="F2880" i="2"/>
  <c r="F2881" i="2"/>
  <c r="F2882" i="2"/>
  <c r="F2883" i="2"/>
  <c r="F2884" i="2"/>
  <c r="F2885" i="2"/>
  <c r="F2886" i="2"/>
  <c r="F2887" i="2"/>
  <c r="F2888" i="2"/>
  <c r="F2889" i="2"/>
  <c r="F2890" i="2"/>
  <c r="F2891" i="2"/>
  <c r="F2892" i="2"/>
  <c r="F2893" i="2"/>
  <c r="F2894" i="2"/>
  <c r="F2895" i="2"/>
  <c r="F2896" i="2"/>
  <c r="F2897" i="2"/>
  <c r="F2898" i="2"/>
  <c r="F2899" i="2"/>
  <c r="F2900" i="2"/>
  <c r="F2901" i="2"/>
  <c r="F2902" i="2"/>
  <c r="F2903" i="2"/>
  <c r="F2904" i="2"/>
  <c r="F2905" i="2"/>
  <c r="F2906" i="2"/>
  <c r="F2907" i="2"/>
  <c r="F2908" i="2"/>
  <c r="F2909" i="2"/>
  <c r="F2910" i="2"/>
  <c r="F2911" i="2"/>
  <c r="F2912" i="2"/>
  <c r="F2913" i="2"/>
  <c r="F2914" i="2"/>
  <c r="F2915" i="2"/>
  <c r="F2916" i="2"/>
  <c r="F2917" i="2"/>
  <c r="F2918" i="2"/>
  <c r="F2919" i="2"/>
  <c r="F2920" i="2"/>
  <c r="F2921" i="2"/>
  <c r="F2922" i="2"/>
  <c r="F2923" i="2"/>
  <c r="F2924" i="2"/>
  <c r="F2925" i="2"/>
  <c r="F2926" i="2"/>
  <c r="F2927" i="2"/>
  <c r="F2928" i="2"/>
  <c r="F2929" i="2"/>
  <c r="F2930" i="2"/>
  <c r="F2931" i="2"/>
  <c r="F2932" i="2"/>
  <c r="F2933" i="2"/>
  <c r="F2934" i="2"/>
  <c r="F2935" i="2"/>
  <c r="F2936" i="2"/>
  <c r="F2937" i="2"/>
  <c r="F2938" i="2"/>
  <c r="F2939" i="2"/>
  <c r="F2940" i="2"/>
  <c r="F2941" i="2"/>
  <c r="F2942" i="2"/>
  <c r="F2943" i="2"/>
  <c r="F2944" i="2"/>
  <c r="F2945" i="2"/>
  <c r="F2946" i="2"/>
  <c r="F2947" i="2"/>
  <c r="F2948" i="2"/>
  <c r="F2949" i="2"/>
  <c r="F2950" i="2"/>
  <c r="F2951" i="2"/>
  <c r="F2952" i="2"/>
  <c r="F2953" i="2"/>
  <c r="F2954" i="2"/>
  <c r="F2955" i="2"/>
  <c r="F2956" i="2"/>
  <c r="F2957" i="2"/>
  <c r="F2958" i="2"/>
  <c r="F2959" i="2"/>
  <c r="F2960" i="2"/>
  <c r="F2961" i="2"/>
  <c r="F2962" i="2"/>
  <c r="F2963" i="2"/>
  <c r="F2964" i="2"/>
  <c r="F2965" i="2"/>
  <c r="F2966" i="2"/>
  <c r="F2967" i="2"/>
  <c r="F2968" i="2"/>
  <c r="F2969" i="2"/>
  <c r="F2970" i="2"/>
  <c r="F2971" i="2"/>
  <c r="F2972" i="2"/>
  <c r="F2973" i="2"/>
  <c r="F2974" i="2"/>
  <c r="F2975" i="2"/>
  <c r="F2976" i="2"/>
  <c r="F2977" i="2"/>
  <c r="F2978" i="2"/>
  <c r="F2979" i="2"/>
  <c r="F2980" i="2"/>
  <c r="F2981" i="2"/>
  <c r="F2982" i="2"/>
  <c r="F2983" i="2"/>
  <c r="F2984" i="2"/>
  <c r="F2985" i="2"/>
  <c r="F2986" i="2"/>
  <c r="F2987" i="2"/>
  <c r="F2988" i="2"/>
  <c r="F2989" i="2"/>
  <c r="F2990" i="2"/>
  <c r="F2991" i="2"/>
  <c r="F2992" i="2"/>
  <c r="F2993" i="2"/>
  <c r="F2994" i="2"/>
  <c r="F2995" i="2"/>
  <c r="F2996" i="2"/>
  <c r="F2997" i="2"/>
  <c r="F2998" i="2"/>
  <c r="F2999" i="2"/>
  <c r="F3000" i="2"/>
  <c r="F3001" i="2"/>
  <c r="F3002" i="2"/>
  <c r="F3003" i="2"/>
  <c r="F3004" i="2"/>
  <c r="F3005" i="2"/>
  <c r="F3006" i="2"/>
  <c r="F3007" i="2"/>
  <c r="F3008" i="2"/>
  <c r="F3009" i="2"/>
  <c r="F3010" i="2"/>
  <c r="F3011" i="2"/>
  <c r="F3012" i="2"/>
  <c r="F3013" i="2"/>
  <c r="F3014" i="2"/>
  <c r="F3015" i="2"/>
  <c r="F3016" i="2"/>
  <c r="F3017" i="2"/>
  <c r="F3018" i="2"/>
  <c r="F3019" i="2"/>
  <c r="F3020" i="2"/>
  <c r="F3021" i="2"/>
  <c r="F3022" i="2"/>
  <c r="F3023" i="2"/>
  <c r="F3024" i="2"/>
  <c r="F3025" i="2"/>
  <c r="F3026" i="2"/>
  <c r="F3027" i="2"/>
  <c r="F3028" i="2"/>
  <c r="F3029" i="2"/>
  <c r="F3030" i="2"/>
  <c r="J3029" i="1"/>
  <c r="F1933" i="1"/>
  <c r="F1934" i="1"/>
  <c r="J2931" i="1"/>
  <c r="J2932" i="1"/>
  <c r="J2933" i="1"/>
  <c r="J2934" i="1"/>
  <c r="J2935" i="1"/>
  <c r="J2936" i="1"/>
  <c r="J2937" i="1"/>
  <c r="J2938" i="1"/>
  <c r="J2939" i="1"/>
  <c r="J2940" i="1"/>
  <c r="J2941" i="1"/>
  <c r="J2942" i="1"/>
  <c r="J2943" i="1"/>
  <c r="J2944" i="1"/>
  <c r="J2945" i="1"/>
  <c r="J2946" i="1"/>
  <c r="J2947" i="1"/>
  <c r="J2948" i="1"/>
  <c r="J2949" i="1"/>
  <c r="J2950" i="1"/>
  <c r="J2951" i="1"/>
  <c r="J2952" i="1"/>
  <c r="J2953" i="1"/>
  <c r="J2954" i="1"/>
  <c r="J2955" i="1"/>
  <c r="J2956" i="1"/>
  <c r="J2957" i="1"/>
  <c r="J2958" i="1"/>
  <c r="J2959" i="1"/>
  <c r="J2960" i="1"/>
  <c r="J2961" i="1"/>
  <c r="J2962" i="1"/>
  <c r="J2963" i="1"/>
  <c r="J2964" i="1"/>
  <c r="J2965" i="1"/>
  <c r="J2966" i="1"/>
  <c r="J2967" i="1"/>
  <c r="J2968" i="1"/>
  <c r="J2969" i="1"/>
  <c r="J2970" i="1"/>
  <c r="J2971" i="1"/>
  <c r="J2972" i="1"/>
  <c r="J2973" i="1"/>
  <c r="J2974" i="1"/>
  <c r="J2975" i="1"/>
  <c r="J2976" i="1"/>
  <c r="J2977" i="1"/>
  <c r="J2978" i="1"/>
  <c r="J2979" i="1"/>
  <c r="J2980" i="1"/>
  <c r="J2981" i="1"/>
  <c r="J2982" i="1"/>
  <c r="J2983" i="1"/>
  <c r="J2984" i="1"/>
  <c r="J2985" i="1"/>
  <c r="J2986" i="1"/>
  <c r="J2987" i="1"/>
  <c r="J2988" i="1"/>
  <c r="J2989" i="1"/>
  <c r="J2990" i="1"/>
  <c r="J2991" i="1"/>
  <c r="J2992" i="1"/>
  <c r="J2993" i="1"/>
  <c r="J2994" i="1"/>
  <c r="J2995" i="1"/>
  <c r="J2996" i="1"/>
  <c r="J2997" i="1"/>
  <c r="J2998" i="1"/>
  <c r="J2999" i="1"/>
  <c r="J3000" i="1"/>
  <c r="J3001" i="1"/>
  <c r="J3002" i="1"/>
  <c r="J3003" i="1"/>
  <c r="J3004" i="1"/>
  <c r="J3005" i="1"/>
  <c r="J3006" i="1"/>
  <c r="J3007" i="1"/>
  <c r="J3008" i="1"/>
  <c r="J3009" i="1"/>
  <c r="J3010" i="1"/>
  <c r="J3011" i="1"/>
  <c r="J3012" i="1"/>
  <c r="J3013" i="1"/>
  <c r="J3014" i="1"/>
  <c r="J3015" i="1"/>
  <c r="J3016" i="1"/>
  <c r="J3017" i="1"/>
  <c r="J3018" i="1"/>
  <c r="J3019" i="1"/>
  <c r="J3020" i="1"/>
  <c r="J3021" i="1"/>
  <c r="J3022" i="1"/>
  <c r="J3023" i="1"/>
  <c r="J3024" i="1"/>
  <c r="J3025" i="1"/>
  <c r="J3026" i="1"/>
  <c r="J3027" i="1"/>
  <c r="J3028" i="1"/>
  <c r="J3030" i="1"/>
  <c r="J606" i="2"/>
  <c r="J517" i="2" l="1"/>
  <c r="J516" i="2"/>
  <c r="J515" i="2"/>
  <c r="J514" i="2"/>
  <c r="J513" i="2"/>
  <c r="J512" i="2"/>
  <c r="J511" i="2"/>
  <c r="J510" i="2"/>
  <c r="J509" i="2"/>
  <c r="J508" i="2"/>
  <c r="J507" i="2"/>
  <c r="J506" i="2"/>
  <c r="J505" i="2"/>
  <c r="J504" i="2"/>
  <c r="J503" i="2"/>
  <c r="J502" i="2"/>
  <c r="J501" i="2"/>
  <c r="J500" i="2"/>
  <c r="J499" i="2"/>
  <c r="J498" i="2"/>
  <c r="J497" i="2"/>
  <c r="J496" i="2"/>
  <c r="J495" i="2"/>
  <c r="J494" i="2"/>
  <c r="J493" i="2"/>
  <c r="J492" i="2"/>
  <c r="J491" i="2"/>
  <c r="J490" i="2"/>
  <c r="J489" i="2"/>
  <c r="J488" i="2"/>
  <c r="J487" i="2"/>
  <c r="J518" i="2" l="1"/>
  <c r="J519" i="2"/>
  <c r="J520" i="2"/>
  <c r="J521" i="2"/>
  <c r="J522" i="2"/>
  <c r="J523" i="2"/>
  <c r="J524" i="2"/>
  <c r="J525" i="2"/>
  <c r="J526" i="2"/>
  <c r="J527" i="2"/>
  <c r="J528" i="2"/>
  <c r="J529" i="2"/>
  <c r="J530" i="2"/>
  <c r="J531" i="2"/>
  <c r="J532" i="2"/>
  <c r="J533" i="2"/>
  <c r="J534" i="2"/>
  <c r="J535" i="2"/>
  <c r="J536" i="2"/>
  <c r="J537" i="2"/>
  <c r="J538" i="2"/>
  <c r="J539" i="2"/>
  <c r="J540" i="2"/>
  <c r="J541" i="2"/>
  <c r="J542" i="2"/>
  <c r="J543" i="2"/>
  <c r="J544" i="2"/>
  <c r="J545" i="2"/>
  <c r="J546" i="2"/>
  <c r="J547" i="2"/>
  <c r="J548" i="2"/>
  <c r="J549" i="2"/>
  <c r="J550" i="2"/>
  <c r="J551" i="2"/>
  <c r="J552" i="2"/>
  <c r="J553" i="2"/>
  <c r="J554" i="2"/>
  <c r="J555" i="2"/>
  <c r="J556" i="2"/>
  <c r="J557" i="2"/>
  <c r="J558" i="2"/>
  <c r="J559" i="2"/>
  <c r="J560" i="2"/>
  <c r="J561" i="2"/>
  <c r="J562" i="2"/>
  <c r="J563" i="2"/>
  <c r="J564" i="2"/>
  <c r="J565" i="2"/>
  <c r="J566" i="2"/>
  <c r="J567" i="2"/>
  <c r="J568" i="2"/>
  <c r="J569" i="2"/>
  <c r="J570" i="2"/>
  <c r="J571" i="2"/>
  <c r="J572" i="2"/>
  <c r="J573" i="2"/>
  <c r="J574" i="2"/>
  <c r="J575" i="2"/>
  <c r="J576" i="2"/>
  <c r="J577" i="2"/>
  <c r="J578" i="2"/>
  <c r="J579" i="2"/>
  <c r="J580" i="2"/>
  <c r="J581" i="2"/>
  <c r="J582" i="2"/>
  <c r="J583" i="2"/>
  <c r="J584" i="2"/>
  <c r="J585" i="2"/>
  <c r="J586" i="2"/>
  <c r="J587" i="2"/>
  <c r="J588" i="2"/>
  <c r="J589" i="2"/>
  <c r="J590" i="2"/>
  <c r="J591" i="2"/>
  <c r="J592" i="2"/>
  <c r="J593" i="2"/>
  <c r="J594" i="2"/>
  <c r="J595" i="2"/>
  <c r="J596" i="2"/>
  <c r="J597" i="2"/>
  <c r="J598" i="2"/>
  <c r="J599" i="2"/>
  <c r="J600" i="2"/>
  <c r="J601" i="2"/>
  <c r="J602" i="2"/>
  <c r="J603" i="2"/>
  <c r="J604" i="2"/>
  <c r="J605" i="2"/>
  <c r="J607" i="2"/>
  <c r="J608" i="2"/>
  <c r="J609" i="2"/>
  <c r="J610" i="2"/>
  <c r="J611" i="2"/>
  <c r="J612" i="2"/>
  <c r="J613" i="2"/>
  <c r="J614" i="2"/>
  <c r="J615" i="2"/>
  <c r="J616" i="2"/>
  <c r="J617" i="2"/>
  <c r="J618" i="2"/>
  <c r="J619" i="2"/>
  <c r="J620" i="2"/>
  <c r="J621" i="2"/>
  <c r="J622" i="2"/>
  <c r="J623" i="2"/>
  <c r="J624" i="2"/>
  <c r="J625" i="2"/>
  <c r="J626" i="2"/>
  <c r="J627" i="2"/>
  <c r="J628" i="2"/>
  <c r="J629" i="2"/>
  <c r="J630" i="2"/>
  <c r="J631" i="2"/>
  <c r="J632" i="2"/>
  <c r="J633" i="2"/>
  <c r="J634" i="2"/>
  <c r="J635" i="2"/>
  <c r="J636" i="2"/>
  <c r="J637" i="2"/>
  <c r="J638" i="2"/>
  <c r="J639" i="2"/>
  <c r="J640" i="2"/>
  <c r="J641" i="2"/>
  <c r="J642" i="2"/>
  <c r="J643" i="2"/>
  <c r="J644" i="2"/>
  <c r="J645" i="2"/>
  <c r="J646" i="2"/>
  <c r="J647" i="2"/>
  <c r="J648" i="2"/>
  <c r="J649" i="2"/>
  <c r="J650" i="2"/>
  <c r="J651" i="2"/>
  <c r="J652" i="2"/>
  <c r="J653" i="2"/>
  <c r="J654" i="2"/>
  <c r="J655" i="2"/>
  <c r="J200" i="2" l="1"/>
  <c r="J486" i="2" l="1"/>
  <c r="J485" i="2"/>
  <c r="J484" i="2"/>
  <c r="J483" i="2"/>
  <c r="J482" i="2"/>
  <c r="J481" i="2"/>
  <c r="J480" i="2"/>
  <c r="J479" i="2"/>
  <c r="J478" i="2"/>
  <c r="J477" i="2"/>
  <c r="J476" i="2"/>
  <c r="J475" i="2"/>
  <c r="J474" i="2"/>
  <c r="J473" i="2"/>
  <c r="J472" i="2"/>
  <c r="J471" i="2"/>
  <c r="J470" i="2"/>
  <c r="J469" i="2"/>
  <c r="J468" i="2"/>
  <c r="J467" i="2"/>
  <c r="J466" i="2"/>
  <c r="J465" i="2"/>
  <c r="J464" i="2"/>
  <c r="J463" i="2"/>
  <c r="J462" i="2"/>
  <c r="J461" i="2"/>
  <c r="J460" i="2"/>
  <c r="J459" i="2"/>
  <c r="J458" i="2"/>
  <c r="J457" i="2"/>
  <c r="J456" i="2"/>
  <c r="J455" i="2"/>
  <c r="J454" i="2"/>
  <c r="J453" i="2"/>
  <c r="J452" i="2"/>
  <c r="J451" i="2"/>
  <c r="J450" i="2"/>
  <c r="J449" i="2"/>
  <c r="J448" i="2"/>
  <c r="J447" i="2"/>
  <c r="J446" i="2"/>
  <c r="J445" i="2"/>
  <c r="J444" i="2"/>
  <c r="J443" i="2"/>
  <c r="J442" i="2"/>
  <c r="J441" i="2"/>
  <c r="J440" i="2"/>
  <c r="J439" i="2"/>
  <c r="J438" i="2"/>
  <c r="J437" i="2"/>
  <c r="J436" i="2"/>
  <c r="J435" i="2"/>
  <c r="J434" i="2"/>
  <c r="J433" i="2"/>
  <c r="J432" i="2"/>
  <c r="J431" i="2"/>
  <c r="J430" i="2"/>
  <c r="J429" i="2"/>
  <c r="J428" i="2"/>
  <c r="J427" i="2"/>
  <c r="J426" i="2"/>
  <c r="J425" i="2"/>
  <c r="J424" i="2"/>
  <c r="J423" i="2"/>
  <c r="J422" i="2"/>
  <c r="J421" i="2"/>
  <c r="J420" i="2"/>
  <c r="J419" i="2"/>
  <c r="J418" i="2"/>
  <c r="J417" i="2"/>
  <c r="J416" i="2"/>
  <c r="J415" i="2"/>
  <c r="J414" i="2"/>
  <c r="J413" i="2"/>
  <c r="J412" i="2"/>
  <c r="J411" i="2"/>
  <c r="J410" i="2"/>
  <c r="J409" i="2"/>
  <c r="J408" i="2"/>
  <c r="J407" i="2"/>
  <c r="J406" i="2"/>
  <c r="J405" i="2"/>
  <c r="J404" i="2"/>
  <c r="J403" i="2"/>
  <c r="J402" i="2"/>
  <c r="J401" i="2"/>
  <c r="J400" i="2"/>
  <c r="J399" i="2"/>
  <c r="J398" i="2"/>
  <c r="J397" i="2"/>
  <c r="J396" i="2"/>
  <c r="J395" i="2"/>
  <c r="J394" i="2"/>
  <c r="J393" i="2"/>
  <c r="J392" i="2"/>
  <c r="J391" i="2"/>
  <c r="J390" i="2"/>
  <c r="J389" i="2"/>
  <c r="J388" i="2"/>
  <c r="J387" i="2"/>
  <c r="J386" i="2"/>
  <c r="J385" i="2"/>
  <c r="J384" i="2"/>
  <c r="J383" i="2"/>
  <c r="J382" i="2"/>
  <c r="J381" i="2"/>
  <c r="J380" i="2"/>
  <c r="J379" i="2"/>
  <c r="J378" i="2"/>
  <c r="J377" i="2"/>
  <c r="J376" i="2"/>
  <c r="J375" i="2"/>
  <c r="J374" i="2"/>
  <c r="J373" i="2"/>
  <c r="J372" i="2"/>
  <c r="J371" i="2"/>
  <c r="J370" i="2"/>
  <c r="J369" i="2"/>
  <c r="J368" i="2"/>
  <c r="J367" i="2"/>
  <c r="J366" i="2"/>
  <c r="J365" i="2"/>
  <c r="J364" i="2"/>
  <c r="J363" i="2"/>
  <c r="J362" i="2"/>
  <c r="J361" i="2"/>
  <c r="J360" i="2"/>
  <c r="J359" i="2"/>
  <c r="J358" i="2"/>
  <c r="J357" i="2"/>
  <c r="J356" i="2"/>
  <c r="J355" i="2"/>
  <c r="J354" i="2"/>
  <c r="J353" i="2"/>
  <c r="J352" i="2"/>
  <c r="J351" i="2"/>
  <c r="J350" i="2"/>
  <c r="J349" i="2"/>
  <c r="J348" i="2"/>
  <c r="J347" i="2"/>
  <c r="J346" i="2"/>
  <c r="J345" i="2"/>
  <c r="J344" i="2"/>
  <c r="J343" i="2"/>
  <c r="J342" i="2"/>
  <c r="J341" i="2"/>
  <c r="J340" i="2"/>
  <c r="J339" i="2"/>
  <c r="J338" i="2"/>
  <c r="J337" i="2"/>
  <c r="J336" i="2"/>
  <c r="J335" i="2"/>
  <c r="J334" i="2"/>
  <c r="J333" i="2"/>
  <c r="J332" i="2"/>
  <c r="J331" i="2"/>
  <c r="J330" i="2"/>
  <c r="J329" i="2"/>
  <c r="J328" i="2"/>
  <c r="J327" i="2"/>
  <c r="J326" i="2"/>
  <c r="J325" i="2"/>
  <c r="J324" i="2"/>
  <c r="J323" i="2"/>
  <c r="J322" i="2"/>
  <c r="J321" i="2"/>
  <c r="J320" i="2"/>
  <c r="J319" i="2"/>
  <c r="J318" i="2"/>
  <c r="J317" i="2"/>
  <c r="J316" i="2"/>
  <c r="J315" i="2"/>
  <c r="J314" i="2"/>
  <c r="J313" i="2"/>
  <c r="J312" i="2"/>
  <c r="J311" i="2"/>
  <c r="J310" i="2"/>
  <c r="J309" i="2"/>
  <c r="J308" i="2"/>
  <c r="J307" i="2"/>
  <c r="J306" i="2"/>
  <c r="J305" i="2"/>
  <c r="J304" i="2"/>
  <c r="J303" i="2"/>
  <c r="J302" i="2"/>
  <c r="J301" i="2"/>
  <c r="J300" i="2"/>
  <c r="J299" i="2"/>
  <c r="J298" i="2"/>
  <c r="J297" i="2"/>
  <c r="J296" i="2"/>
  <c r="J295" i="2"/>
  <c r="J294" i="2"/>
  <c r="J293" i="2"/>
  <c r="J292" i="2"/>
  <c r="J291" i="2"/>
  <c r="J290" i="2"/>
  <c r="J289" i="2"/>
  <c r="J288" i="2"/>
  <c r="J287" i="2"/>
  <c r="J286" i="2"/>
  <c r="J285" i="2"/>
  <c r="J284" i="2"/>
  <c r="J283" i="2"/>
  <c r="J282" i="2"/>
  <c r="J281" i="2"/>
  <c r="J280" i="2"/>
  <c r="J279" i="2"/>
  <c r="J278" i="2"/>
  <c r="J277" i="2"/>
  <c r="J276" i="2"/>
  <c r="J275" i="2"/>
  <c r="J274" i="2"/>
  <c r="J273" i="2"/>
  <c r="J272" i="2"/>
  <c r="J271" i="2"/>
  <c r="J270" i="2"/>
  <c r="J269" i="2"/>
  <c r="J268" i="2"/>
  <c r="J267" i="2"/>
  <c r="J266" i="2"/>
  <c r="J265" i="2"/>
  <c r="J264" i="2"/>
  <c r="J263" i="2"/>
  <c r="J262" i="2"/>
  <c r="J261" i="2"/>
  <c r="J260" i="2"/>
  <c r="J259" i="2"/>
  <c r="J258" i="2"/>
  <c r="J257" i="2"/>
  <c r="J256" i="2"/>
  <c r="J255" i="2"/>
  <c r="J254" i="2"/>
  <c r="J253" i="2"/>
  <c r="J252" i="2"/>
  <c r="J251" i="2"/>
  <c r="J250" i="2"/>
  <c r="J249" i="2"/>
  <c r="J248" i="2"/>
  <c r="J247" i="2"/>
  <c r="J246" i="2"/>
  <c r="J245" i="2"/>
  <c r="J244" i="2"/>
  <c r="J243" i="2"/>
  <c r="J242" i="2"/>
  <c r="J241" i="2"/>
  <c r="J240" i="2"/>
  <c r="J239" i="2"/>
  <c r="J238" i="2"/>
  <c r="J237" i="2"/>
  <c r="J236" i="2"/>
  <c r="J235" i="2"/>
  <c r="J234" i="2"/>
  <c r="J233" i="2"/>
  <c r="J232" i="2"/>
  <c r="J231" i="2"/>
  <c r="J230" i="2"/>
  <c r="J229" i="2"/>
  <c r="J228" i="2"/>
  <c r="J227" i="2"/>
  <c r="J226" i="2"/>
  <c r="J225" i="2"/>
  <c r="J224" i="2"/>
  <c r="J223" i="2"/>
  <c r="J222" i="2"/>
  <c r="J221" i="2"/>
  <c r="J220" i="2"/>
  <c r="J219" i="2"/>
  <c r="J218" i="2"/>
  <c r="J217" i="2"/>
  <c r="J216" i="2"/>
  <c r="J215" i="2"/>
  <c r="J214" i="2"/>
  <c r="J213" i="2"/>
  <c r="J212" i="2"/>
  <c r="J211" i="2"/>
  <c r="J210" i="2"/>
  <c r="J209" i="2"/>
  <c r="J208" i="2"/>
  <c r="J207" i="2"/>
  <c r="J206" i="2"/>
  <c r="J205" i="2"/>
  <c r="J204" i="2"/>
  <c r="J203" i="2"/>
  <c r="J202" i="2"/>
  <c r="J201" i="2"/>
  <c r="J199" i="2"/>
  <c r="J198" i="2"/>
  <c r="J197" i="2"/>
  <c r="J196" i="2"/>
  <c r="J195" i="2"/>
  <c r="J194" i="2"/>
  <c r="J193" i="2"/>
  <c r="J192" i="2"/>
  <c r="J191" i="2"/>
  <c r="J190" i="2"/>
  <c r="J189" i="2"/>
  <c r="J188" i="2"/>
  <c r="J187" i="2"/>
  <c r="J186" i="2"/>
  <c r="J185" i="2"/>
  <c r="J184" i="2"/>
  <c r="J183" i="2"/>
  <c r="J182" i="2"/>
  <c r="J181" i="2"/>
  <c r="J180" i="2"/>
  <c r="J179" i="2"/>
  <c r="J178" i="2"/>
  <c r="J177" i="2"/>
  <c r="J176" i="2"/>
  <c r="J175" i="2"/>
  <c r="J174" i="2"/>
  <c r="J173" i="2"/>
  <c r="J172" i="2"/>
  <c r="J171" i="2"/>
  <c r="J170" i="2"/>
  <c r="J169" i="2"/>
  <c r="J168" i="2"/>
  <c r="J167" i="2"/>
  <c r="J166" i="2"/>
  <c r="J165" i="2"/>
  <c r="J164" i="2"/>
  <c r="J163" i="2"/>
  <c r="J162" i="2"/>
  <c r="J161" i="2"/>
  <c r="J160" i="2"/>
  <c r="J159" i="2"/>
  <c r="J158" i="2"/>
  <c r="J157" i="2"/>
  <c r="J156" i="2"/>
  <c r="J155" i="2"/>
  <c r="J154" i="2"/>
  <c r="J153" i="2"/>
  <c r="J152" i="2"/>
  <c r="J151" i="2"/>
  <c r="J150" i="2"/>
  <c r="J149" i="2"/>
  <c r="J148" i="2"/>
  <c r="J147" i="2"/>
  <c r="J146" i="2"/>
  <c r="J145" i="2"/>
  <c r="J144" i="2"/>
  <c r="J143" i="2"/>
  <c r="J142" i="2"/>
  <c r="J141" i="2"/>
  <c r="J140" i="2"/>
  <c r="J139" i="2"/>
  <c r="J138" i="2"/>
  <c r="J137" i="2"/>
  <c r="J136" i="2"/>
  <c r="J135" i="2"/>
  <c r="J134" i="2"/>
  <c r="J133" i="2"/>
  <c r="J132" i="2"/>
  <c r="J131" i="2"/>
  <c r="J130" i="2"/>
  <c r="J129" i="2"/>
  <c r="J128" i="2"/>
  <c r="J127" i="2"/>
  <c r="J126" i="2"/>
  <c r="J125" i="2"/>
  <c r="J124" i="2"/>
  <c r="J123" i="2"/>
  <c r="J122" i="2"/>
  <c r="J121" i="2"/>
  <c r="J120" i="2"/>
  <c r="J119" i="2"/>
  <c r="J118" i="2"/>
  <c r="J117" i="2"/>
  <c r="J116" i="2"/>
  <c r="J115" i="2"/>
  <c r="J114" i="2"/>
  <c r="J113" i="2"/>
  <c r="J112" i="2"/>
  <c r="J111" i="2"/>
  <c r="J110" i="2"/>
  <c r="J109" i="2"/>
  <c r="J108" i="2"/>
  <c r="J107" i="2"/>
  <c r="J106" i="2"/>
  <c r="J105" i="2"/>
  <c r="J104" i="2"/>
  <c r="J103" i="2"/>
  <c r="J102" i="2"/>
  <c r="J101" i="2"/>
  <c r="J100" i="2"/>
  <c r="J99" i="2"/>
  <c r="J98" i="2"/>
  <c r="J97" i="2"/>
  <c r="J96" i="2"/>
  <c r="J95" i="2"/>
  <c r="J94" i="2"/>
  <c r="J93" i="2"/>
  <c r="J92" i="2"/>
  <c r="J91" i="2"/>
  <c r="J90" i="2"/>
  <c r="J89" i="2"/>
  <c r="J88" i="2"/>
  <c r="J87" i="2"/>
  <c r="J86" i="2"/>
  <c r="J85" i="2"/>
  <c r="J84" i="2"/>
  <c r="J83" i="2"/>
  <c r="J82" i="2"/>
  <c r="J81" i="2"/>
  <c r="J80" i="2"/>
  <c r="J79" i="2"/>
  <c r="J78" i="2"/>
  <c r="J77" i="2"/>
  <c r="J76" i="2"/>
  <c r="J75" i="2"/>
  <c r="J74" i="2"/>
  <c r="J73" i="2"/>
  <c r="J72" i="2"/>
  <c r="J71" i="2"/>
  <c r="J70" i="2"/>
  <c r="J69" i="2"/>
  <c r="J68" i="2"/>
  <c r="J67" i="2"/>
  <c r="J66" i="2"/>
  <c r="J65" i="2"/>
  <c r="J64" i="2"/>
  <c r="J63" i="2"/>
  <c r="J62" i="2"/>
  <c r="J61" i="2"/>
  <c r="J60" i="2"/>
  <c r="J59" i="2"/>
  <c r="J58" i="2"/>
  <c r="J57" i="2"/>
  <c r="J56" i="2"/>
  <c r="J55" i="2"/>
  <c r="J54" i="2"/>
  <c r="J53" i="2"/>
  <c r="J52" i="2"/>
  <c r="J51" i="2"/>
  <c r="J50" i="2"/>
  <c r="J49" i="2"/>
  <c r="J48" i="2"/>
  <c r="J47" i="2"/>
  <c r="J46" i="2"/>
  <c r="J45" i="2"/>
  <c r="J44" i="2"/>
  <c r="J43" i="2"/>
  <c r="J42" i="2"/>
  <c r="J41" i="2"/>
  <c r="J40" i="2"/>
  <c r="J39" i="2"/>
  <c r="J38" i="2"/>
  <c r="J37" i="2"/>
  <c r="J36" i="2"/>
  <c r="J35" i="2"/>
  <c r="J34" i="2"/>
  <c r="J33" i="2"/>
  <c r="J32" i="2"/>
  <c r="J31" i="2"/>
  <c r="J30" i="2"/>
  <c r="J29" i="2"/>
  <c r="J28" i="2"/>
  <c r="J27" i="2"/>
  <c r="J26" i="2"/>
  <c r="J25" i="2"/>
  <c r="J24" i="2"/>
  <c r="J23" i="2"/>
  <c r="J22" i="2"/>
  <c r="J21" i="2"/>
  <c r="J20" i="2"/>
  <c r="J19" i="2"/>
  <c r="J18" i="2"/>
  <c r="J17" i="2"/>
  <c r="J16" i="2"/>
  <c r="J15" i="2"/>
  <c r="J14" i="2"/>
  <c r="J13" i="2"/>
  <c r="J12" i="2"/>
  <c r="J11" i="2"/>
  <c r="J10" i="2"/>
  <c r="J9" i="2"/>
  <c r="J8" i="2"/>
  <c r="J7" i="2"/>
  <c r="J6" i="2"/>
  <c r="J5" i="2"/>
  <c r="J4" i="2"/>
  <c r="J3" i="2"/>
  <c r="J486" i="1"/>
  <c r="J485" i="1"/>
  <c r="J484" i="1"/>
  <c r="J483" i="1"/>
  <c r="J482" i="1"/>
  <c r="J481" i="1"/>
  <c r="J480" i="1"/>
  <c r="J479" i="1"/>
  <c r="J478" i="1"/>
  <c r="J477" i="1"/>
  <c r="J476" i="1"/>
  <c r="J475" i="1"/>
  <c r="J474" i="1"/>
  <c r="J473" i="1"/>
  <c r="J472" i="1"/>
  <c r="J471" i="1"/>
  <c r="J470" i="1"/>
  <c r="J469" i="1"/>
  <c r="J468" i="1"/>
  <c r="J467" i="1"/>
  <c r="J466" i="1"/>
  <c r="J465" i="1"/>
  <c r="J464" i="1"/>
  <c r="J463" i="1"/>
  <c r="J462" i="1"/>
  <c r="J461" i="1"/>
  <c r="J460" i="1"/>
  <c r="J459" i="1"/>
  <c r="J458" i="1"/>
  <c r="J457" i="1"/>
  <c r="J456" i="1"/>
  <c r="J455" i="1"/>
  <c r="J454" i="1"/>
  <c r="J453" i="1"/>
  <c r="J452" i="1"/>
  <c r="J451" i="1"/>
  <c r="J450" i="1"/>
  <c r="J449" i="1"/>
  <c r="J448" i="1"/>
  <c r="J447" i="1"/>
  <c r="J446" i="1"/>
  <c r="J445" i="1"/>
  <c r="J444" i="1"/>
  <c r="J443" i="1"/>
  <c r="J442" i="1"/>
  <c r="J441" i="1"/>
  <c r="J440" i="1"/>
  <c r="J439" i="1"/>
  <c r="J438" i="1"/>
  <c r="J437" i="1"/>
  <c r="J436" i="1"/>
  <c r="J435" i="1"/>
  <c r="J434" i="1"/>
  <c r="J433" i="1"/>
  <c r="J432" i="1"/>
  <c r="J431" i="1"/>
  <c r="J430" i="1"/>
  <c r="J429" i="1"/>
  <c r="J428" i="1"/>
  <c r="J427" i="1"/>
  <c r="J426" i="1"/>
  <c r="J425" i="1"/>
  <c r="J424" i="1"/>
  <c r="J423" i="1"/>
  <c r="J422" i="1"/>
  <c r="J421" i="1"/>
  <c r="J420" i="1"/>
  <c r="J419" i="1"/>
  <c r="J418" i="1"/>
  <c r="J417" i="1"/>
  <c r="J416" i="1"/>
  <c r="J415" i="1"/>
  <c r="J414" i="1"/>
  <c r="J413" i="1"/>
  <c r="J412" i="1"/>
  <c r="J411" i="1"/>
  <c r="J410" i="1"/>
  <c r="J409" i="1"/>
  <c r="J408" i="1"/>
  <c r="J407" i="1"/>
  <c r="J406" i="1"/>
  <c r="J405" i="1"/>
  <c r="J404" i="1"/>
  <c r="J403" i="1"/>
  <c r="J402" i="1"/>
  <c r="J401" i="1"/>
  <c r="J400" i="1"/>
  <c r="J399" i="1"/>
  <c r="J398" i="1"/>
  <c r="J397" i="1"/>
  <c r="J396" i="1"/>
  <c r="J395" i="1"/>
  <c r="J394" i="1"/>
  <c r="J393" i="1"/>
  <c r="J392" i="1"/>
  <c r="J391" i="1"/>
  <c r="J390" i="1"/>
  <c r="J389" i="1"/>
  <c r="J388" i="1"/>
  <c r="J387" i="1"/>
  <c r="J386" i="1"/>
  <c r="J385" i="1"/>
  <c r="J384" i="1"/>
  <c r="J383" i="1"/>
  <c r="J382" i="1"/>
  <c r="J381" i="1"/>
  <c r="J380" i="1"/>
  <c r="J379" i="1"/>
  <c r="J378" i="1"/>
  <c r="J377" i="1"/>
  <c r="J376" i="1"/>
  <c r="J375" i="1"/>
  <c r="J374" i="1"/>
  <c r="J373" i="1"/>
  <c r="J372" i="1"/>
  <c r="J371" i="1"/>
  <c r="J370" i="1"/>
  <c r="J369" i="1"/>
  <c r="J368" i="1"/>
  <c r="J367" i="1"/>
  <c r="J366" i="1"/>
  <c r="J365" i="1"/>
  <c r="J364" i="1"/>
  <c r="J363" i="1"/>
  <c r="J362" i="1"/>
  <c r="J361" i="1"/>
  <c r="J360" i="1"/>
  <c r="J359" i="1"/>
  <c r="J358" i="1"/>
  <c r="J357" i="1"/>
  <c r="J356" i="1"/>
  <c r="J355" i="1"/>
  <c r="J354" i="1"/>
  <c r="J353" i="1"/>
  <c r="J352" i="1"/>
  <c r="J351" i="1"/>
  <c r="J350" i="1"/>
  <c r="J349" i="1"/>
  <c r="J348" i="1"/>
  <c r="J347" i="1"/>
  <c r="J346" i="1"/>
  <c r="J345" i="1"/>
  <c r="J344" i="1"/>
  <c r="J343" i="1"/>
  <c r="J342" i="1"/>
  <c r="J341" i="1"/>
  <c r="J340" i="1"/>
  <c r="J339" i="1"/>
  <c r="J338" i="1"/>
  <c r="J337" i="1"/>
  <c r="J336" i="1"/>
  <c r="J335" i="1"/>
  <c r="J334" i="1"/>
  <c r="J333" i="1"/>
  <c r="J332" i="1"/>
  <c r="J331" i="1"/>
  <c r="J330" i="1"/>
  <c r="J329" i="1"/>
  <c r="J328" i="1"/>
  <c r="J327" i="1"/>
  <c r="J326" i="1"/>
  <c r="J325" i="1"/>
  <c r="J324" i="1"/>
  <c r="J323" i="1"/>
  <c r="J322" i="1"/>
  <c r="J321" i="1"/>
  <c r="J320" i="1"/>
  <c r="J319" i="1"/>
  <c r="J318" i="1"/>
  <c r="J317" i="1"/>
  <c r="J316" i="1"/>
  <c r="J315" i="1"/>
  <c r="J314" i="1"/>
  <c r="J313" i="1"/>
  <c r="J312" i="1"/>
  <c r="J311" i="1"/>
  <c r="J310" i="1"/>
  <c r="J309" i="1"/>
  <c r="J308" i="1"/>
  <c r="J307" i="1"/>
  <c r="J306" i="1"/>
  <c r="J305" i="1"/>
  <c r="J304" i="1"/>
  <c r="J303" i="1"/>
  <c r="J302" i="1"/>
  <c r="J301" i="1"/>
  <c r="J300" i="1"/>
  <c r="J299" i="1"/>
  <c r="J298" i="1"/>
  <c r="J297" i="1"/>
  <c r="J296" i="1"/>
  <c r="J295" i="1"/>
  <c r="J294" i="1"/>
  <c r="J293" i="1"/>
  <c r="J292" i="1"/>
  <c r="J291" i="1"/>
  <c r="J290" i="1"/>
  <c r="J289" i="1"/>
  <c r="J288" i="1"/>
  <c r="J287" i="1"/>
  <c r="J286" i="1"/>
  <c r="J285" i="1"/>
  <c r="J284" i="1"/>
  <c r="J283" i="1"/>
  <c r="J282" i="1"/>
  <c r="J281" i="1"/>
  <c r="J280" i="1"/>
  <c r="J279" i="1"/>
  <c r="J278" i="1"/>
  <c r="J277" i="1"/>
  <c r="J276" i="1"/>
  <c r="J275" i="1"/>
  <c r="J274" i="1"/>
  <c r="J273" i="1"/>
  <c r="J272" i="1"/>
  <c r="J271" i="1"/>
  <c r="J270" i="1"/>
  <c r="J269" i="1"/>
  <c r="J268" i="1"/>
  <c r="J267" i="1"/>
  <c r="J266" i="1"/>
  <c r="J265" i="1"/>
  <c r="J264" i="1"/>
  <c r="J263" i="1"/>
  <c r="J262" i="1"/>
  <c r="J261" i="1"/>
  <c r="J260" i="1"/>
  <c r="J259" i="1"/>
  <c r="J258" i="1"/>
  <c r="J257" i="1"/>
  <c r="J256" i="1"/>
  <c r="J255" i="1"/>
  <c r="J254" i="1"/>
  <c r="J253" i="1"/>
  <c r="J252" i="1"/>
  <c r="J251" i="1"/>
  <c r="J250" i="1"/>
  <c r="J249" i="1"/>
  <c r="J248" i="1"/>
  <c r="J247" i="1"/>
  <c r="J246" i="1"/>
  <c r="J245" i="1"/>
  <c r="J244" i="1"/>
  <c r="J243" i="1"/>
  <c r="J242" i="1"/>
  <c r="J241" i="1"/>
  <c r="J240" i="1"/>
  <c r="J239" i="1"/>
  <c r="J238" i="1"/>
  <c r="J237" i="1"/>
  <c r="J236" i="1"/>
  <c r="J235" i="1"/>
  <c r="J234" i="1"/>
  <c r="J233" i="1"/>
  <c r="J232" i="1"/>
  <c r="J231" i="1"/>
  <c r="J230" i="1"/>
  <c r="J229" i="1"/>
  <c r="J228" i="1"/>
  <c r="J227" i="1"/>
  <c r="J226" i="1"/>
  <c r="J225" i="1"/>
  <c r="J224" i="1"/>
  <c r="J223" i="1"/>
  <c r="J222" i="1"/>
  <c r="J221" i="1"/>
  <c r="J220" i="1"/>
  <c r="J219" i="1"/>
  <c r="J218" i="1"/>
  <c r="J217" i="1"/>
  <c r="J216" i="1"/>
  <c r="J215" i="1"/>
  <c r="J214" i="1"/>
  <c r="J213" i="1"/>
  <c r="J212" i="1"/>
  <c r="J211" i="1"/>
  <c r="J210" i="1"/>
  <c r="J209" i="1"/>
  <c r="J208" i="1"/>
  <c r="J207" i="1"/>
  <c r="J206" i="1"/>
  <c r="J205" i="1"/>
  <c r="J204" i="1"/>
  <c r="J203" i="1"/>
  <c r="J202" i="1"/>
  <c r="J201" i="1"/>
  <c r="J200" i="1"/>
  <c r="J199" i="1"/>
  <c r="J198" i="1"/>
  <c r="J197" i="1"/>
  <c r="J196" i="1"/>
  <c r="J195" i="1"/>
  <c r="J194" i="1"/>
  <c r="J193" i="1"/>
  <c r="J192" i="1"/>
  <c r="J191" i="1"/>
  <c r="J190" i="1"/>
  <c r="J189" i="1"/>
  <c r="J188" i="1"/>
  <c r="J187" i="1"/>
  <c r="J186" i="1"/>
  <c r="J185" i="1"/>
  <c r="J184" i="1"/>
  <c r="J183" i="1"/>
  <c r="J182" i="1"/>
  <c r="J181" i="1"/>
  <c r="J180" i="1"/>
  <c r="J179" i="1"/>
  <c r="J178" i="1"/>
  <c r="J177" i="1"/>
  <c r="J176" i="1"/>
  <c r="J175" i="1"/>
  <c r="J174" i="1"/>
  <c r="J173" i="1"/>
  <c r="J172" i="1"/>
  <c r="J171" i="1"/>
  <c r="J170" i="1"/>
  <c r="J169" i="1"/>
  <c r="J168" i="1"/>
  <c r="J167" i="1"/>
  <c r="J166" i="1"/>
  <c r="J165" i="1"/>
  <c r="J164" i="1"/>
  <c r="J163" i="1"/>
  <c r="J162" i="1"/>
  <c r="J161" i="1"/>
  <c r="J160" i="1"/>
  <c r="J159" i="1"/>
  <c r="J158" i="1"/>
  <c r="J157" i="1"/>
  <c r="J156" i="1"/>
  <c r="J155" i="1"/>
  <c r="J154" i="1"/>
  <c r="J153" i="1"/>
  <c r="J152" i="1"/>
  <c r="J151" i="1"/>
  <c r="J150" i="1"/>
  <c r="J149" i="1"/>
  <c r="J148" i="1"/>
  <c r="J147" i="1"/>
  <c r="J146" i="1"/>
  <c r="J145" i="1"/>
  <c r="J144" i="1"/>
  <c r="J143" i="1"/>
  <c r="J142" i="1"/>
  <c r="J141" i="1"/>
  <c r="J140" i="1"/>
  <c r="J139" i="1"/>
  <c r="J138" i="1"/>
  <c r="J137" i="1"/>
  <c r="J136" i="1"/>
  <c r="J135" i="1"/>
  <c r="J134" i="1"/>
  <c r="J133" i="1"/>
  <c r="J132" i="1"/>
  <c r="J131" i="1"/>
  <c r="J130" i="1"/>
  <c r="J129" i="1"/>
  <c r="J128" i="1"/>
  <c r="J127" i="1"/>
  <c r="J126" i="1"/>
  <c r="J125" i="1"/>
  <c r="J124" i="1"/>
  <c r="J123" i="1"/>
  <c r="J122" i="1"/>
  <c r="J121" i="1"/>
  <c r="J120" i="1"/>
  <c r="J119" i="1"/>
  <c r="J118" i="1"/>
  <c r="J117" i="1"/>
  <c r="J116" i="1"/>
  <c r="J115" i="1"/>
  <c r="J114" i="1"/>
  <c r="J113" i="1"/>
  <c r="J112" i="1"/>
  <c r="J111" i="1"/>
  <c r="J110" i="1"/>
  <c r="J109" i="1"/>
  <c r="J108" i="1"/>
  <c r="J107" i="1"/>
  <c r="J106" i="1"/>
  <c r="J105" i="1"/>
  <c r="J104" i="1"/>
  <c r="J103" i="1"/>
  <c r="J102" i="1"/>
  <c r="J101" i="1"/>
  <c r="J100" i="1"/>
  <c r="J99" i="1"/>
  <c r="J98" i="1"/>
  <c r="J97" i="1"/>
  <c r="J96" i="1"/>
  <c r="J95" i="1"/>
  <c r="J94" i="1"/>
  <c r="J93" i="1"/>
  <c r="J92" i="1"/>
  <c r="J91" i="1"/>
  <c r="J90" i="1"/>
  <c r="J89" i="1"/>
  <c r="J88" i="1"/>
  <c r="J87" i="1"/>
  <c r="J86" i="1"/>
  <c r="J85" i="1"/>
  <c r="J84" i="1"/>
  <c r="J83" i="1"/>
  <c r="J82" i="1"/>
  <c r="J81" i="1"/>
  <c r="J80" i="1"/>
  <c r="J79" i="1"/>
  <c r="J78" i="1"/>
  <c r="J77" i="1"/>
  <c r="J76" i="1"/>
  <c r="J75" i="1"/>
  <c r="J74" i="1"/>
  <c r="J73" i="1"/>
  <c r="J72" i="1"/>
  <c r="J71" i="1"/>
  <c r="J70" i="1"/>
  <c r="J69" i="1"/>
  <c r="J68" i="1"/>
  <c r="J67" i="1"/>
  <c r="J66" i="1"/>
  <c r="J65" i="1"/>
  <c r="J64" i="1"/>
  <c r="J63" i="1"/>
  <c r="J62" i="1"/>
  <c r="J61" i="1"/>
  <c r="J60" i="1"/>
  <c r="J59" i="1"/>
  <c r="J58" i="1"/>
  <c r="J57" i="1"/>
  <c r="J56" i="1"/>
  <c r="J55" i="1"/>
  <c r="J54" i="1"/>
  <c r="J53" i="1"/>
  <c r="J52" i="1"/>
  <c r="J51" i="1"/>
  <c r="J50" i="1"/>
  <c r="J49" i="1"/>
  <c r="J48" i="1"/>
  <c r="J47" i="1"/>
  <c r="J46" i="1"/>
  <c r="J45" i="1"/>
  <c r="J44" i="1"/>
  <c r="J43" i="1"/>
  <c r="J42" i="1"/>
  <c r="J41" i="1"/>
  <c r="J40" i="1"/>
  <c r="J39" i="1"/>
  <c r="J38" i="1"/>
  <c r="J37" i="1"/>
  <c r="J36" i="1"/>
  <c r="J35" i="1"/>
  <c r="J34" i="1"/>
  <c r="J33" i="1"/>
  <c r="J32" i="1"/>
  <c r="J31" i="1"/>
  <c r="J30" i="1"/>
  <c r="J29" i="1"/>
  <c r="J28" i="1"/>
  <c r="J27" i="1"/>
  <c r="J26" i="1"/>
  <c r="J25" i="1"/>
  <c r="J24" i="1"/>
  <c r="J23" i="1"/>
  <c r="J22" i="1"/>
  <c r="J21" i="1"/>
  <c r="J20" i="1"/>
  <c r="J19" i="1"/>
  <c r="J18" i="1"/>
  <c r="J17" i="1"/>
  <c r="J16" i="1"/>
  <c r="J15" i="1"/>
  <c r="J14" i="1"/>
  <c r="J13" i="1"/>
  <c r="J12" i="1"/>
  <c r="J11" i="1"/>
  <c r="J10" i="1"/>
  <c r="J9" i="1"/>
  <c r="J8" i="1"/>
  <c r="J7" i="1"/>
  <c r="J6" i="1"/>
  <c r="J5" i="1"/>
  <c r="J4" i="1"/>
  <c r="J3" i="1"/>
  <c r="J2" i="1"/>
</calcChain>
</file>

<file path=xl/sharedStrings.xml><?xml version="1.0" encoding="utf-8"?>
<sst xmlns="http://schemas.openxmlformats.org/spreadsheetml/2006/main" count="25" uniqueCount="18">
  <si>
    <t>ICAP &amp; NITS Tag Data Summary</t>
  </si>
  <si>
    <t>1) Information provided in this file is the final ICAP &amp; NITS customer tag data, submitted to PJM</t>
  </si>
  <si>
    <t>2) This information is provided to support potential bidders of the Default Service Procurement Plan (DSPP).   Current PPL Electric Energy Suppliers should use actual reported PLC's as uploaded to PJM's eRPM system for scheduling and settlement purposes.</t>
  </si>
  <si>
    <t>3) The data provided herein will only be updated prior to an energy auction.  Updates will reflect changes in forecast values and updates in actual PLC's reported to PJM (e.g. from forecast to actual, to incorporate customer migration updates, etc.).</t>
  </si>
  <si>
    <t>4) Please note that any and all data within this document is in aggregate and may differ from actual PLC data as reported through PJM's eRPM due to timing and rounding.  Each Supplier's eRPM data should be used for actual scheduling and settlement purposes.  Forecast data is subject to change due to migration, customers leaving PPL territory, or other provisions.</t>
  </si>
  <si>
    <t>5) This file was last updated:</t>
  </si>
  <si>
    <t>6) Rows highlighted grey are estimates only.</t>
  </si>
  <si>
    <t>Date</t>
  </si>
  <si>
    <t>Residential</t>
  </si>
  <si>
    <t>Block</t>
  </si>
  <si>
    <t>Small C&amp;I</t>
  </si>
  <si>
    <t>Large C&amp;I</t>
  </si>
  <si>
    <t>SUM POLR</t>
  </si>
  <si>
    <t>EGS (shopping)</t>
  </si>
  <si>
    <t>Total ICAP</t>
  </si>
  <si>
    <t>Total NITS</t>
  </si>
  <si>
    <t>- Forecast ICAP &amp; NITS values updated for 2/1/2026 through 2/11/2026</t>
  </si>
  <si>
    <t>- Final ICAP &amp; NITS values updated through 1/31/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43" formatCode="_(* #,##0.00_);_(* \(#,##0.00\);_(* &quot;-&quot;??_);_(@_)"/>
    <numFmt numFmtId="164" formatCode="0.0"/>
  </numFmts>
  <fonts count="25" x14ac:knownFonts="1">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sz val="11"/>
      <name val="Calibri"/>
      <family val="2"/>
      <scheme val="minor"/>
    </font>
    <font>
      <sz val="1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1"/>
      <color rgb="FF9C6500"/>
      <name val="Calibri"/>
      <family val="2"/>
      <scheme val="minor"/>
    </font>
    <font>
      <sz val="10"/>
      <name val="Arial"/>
      <family val="2"/>
    </font>
    <font>
      <sz val="12"/>
      <name val="Arial"/>
      <family val="2"/>
    </font>
  </fonts>
  <fills count="35">
    <fill>
      <patternFill patternType="none"/>
    </fill>
    <fill>
      <patternFill patternType="gray125"/>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5">
    <xf numFmtId="0" fontId="0" fillId="0" borderId="0"/>
    <xf numFmtId="43" fontId="1" fillId="0" borderId="0" applyFont="0" applyFill="0" applyBorder="0" applyAlignment="0" applyProtection="0"/>
    <xf numFmtId="0" fontId="7" fillId="0" borderId="2" applyNumberFormat="0" applyFill="0" applyAlignment="0" applyProtection="0"/>
    <xf numFmtId="0" fontId="8" fillId="0" borderId="3" applyNumberFormat="0" applyFill="0" applyAlignment="0" applyProtection="0"/>
    <xf numFmtId="0" fontId="9" fillId="0" borderId="4" applyNumberFormat="0" applyFill="0" applyAlignment="0" applyProtection="0"/>
    <xf numFmtId="0" fontId="9" fillId="0" borderId="0" applyNumberFormat="0" applyFill="0" applyBorder="0" applyAlignment="0" applyProtection="0"/>
    <xf numFmtId="0" fontId="10" fillId="3" borderId="0" applyNumberFormat="0" applyBorder="0" applyAlignment="0" applyProtection="0"/>
    <xf numFmtId="0" fontId="11" fillId="4" borderId="0" applyNumberFormat="0" applyBorder="0" applyAlignment="0" applyProtection="0"/>
    <xf numFmtId="0" fontId="13" fillId="6" borderId="5" applyNumberFormat="0" applyAlignment="0" applyProtection="0"/>
    <xf numFmtId="0" fontId="14" fillId="7" borderId="6" applyNumberFormat="0" applyAlignment="0" applyProtection="0"/>
    <xf numFmtId="0" fontId="15" fillId="7" borderId="5" applyNumberFormat="0" applyAlignment="0" applyProtection="0"/>
    <xf numFmtId="0" fontId="16" fillId="0" borderId="7" applyNumberFormat="0" applyFill="0" applyAlignment="0" applyProtection="0"/>
    <xf numFmtId="0" fontId="17" fillId="8" borderId="8" applyNumberFormat="0" applyAlignment="0" applyProtection="0"/>
    <xf numFmtId="0" fontId="18" fillId="0" borderId="0" applyNumberFormat="0" applyFill="0" applyBorder="0" applyAlignment="0" applyProtection="0"/>
    <xf numFmtId="0" fontId="1" fillId="9" borderId="9" applyNumberFormat="0" applyFont="0" applyAlignment="0" applyProtection="0"/>
    <xf numFmtId="0" fontId="19" fillId="0" borderId="0" applyNumberFormat="0" applyFill="0" applyBorder="0" applyAlignment="0" applyProtection="0"/>
    <xf numFmtId="0" fontId="2" fillId="0" borderId="10" applyNumberFormat="0" applyFill="0" applyAlignment="0" applyProtection="0"/>
    <xf numFmtId="0" fontId="20"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20"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0"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0"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0"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0"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1" fillId="0" borderId="0" applyNumberFormat="0" applyFill="0" applyBorder="0" applyAlignment="0" applyProtection="0"/>
    <xf numFmtId="0" fontId="22" fillId="5" borderId="0" applyNumberFormat="0" applyBorder="0" applyAlignment="0" applyProtection="0"/>
    <xf numFmtId="0" fontId="20" fillId="13" borderId="0" applyNumberFormat="0" applyBorder="0" applyAlignment="0" applyProtection="0"/>
    <xf numFmtId="0" fontId="20" fillId="17" borderId="0" applyNumberFormat="0" applyBorder="0" applyAlignment="0" applyProtection="0"/>
    <xf numFmtId="0" fontId="20" fillId="21" borderId="0" applyNumberFormat="0" applyBorder="0" applyAlignment="0" applyProtection="0"/>
    <xf numFmtId="0" fontId="20" fillId="25" borderId="0" applyNumberFormat="0" applyBorder="0" applyAlignment="0" applyProtection="0"/>
    <xf numFmtId="0" fontId="20" fillId="29" borderId="0" applyNumberFormat="0" applyBorder="0" applyAlignment="0" applyProtection="0"/>
    <xf numFmtId="0" fontId="20" fillId="33" borderId="0" applyNumberFormat="0" applyBorder="0" applyAlignment="0" applyProtection="0"/>
    <xf numFmtId="0" fontId="23" fillId="0" borderId="0"/>
    <xf numFmtId="0" fontId="24" fillId="0" borderId="0"/>
    <xf numFmtId="0" fontId="24" fillId="0" borderId="0"/>
    <xf numFmtId="0" fontId="23" fillId="0" borderId="0"/>
    <xf numFmtId="0" fontId="6" fillId="0" borderId="0" applyNumberFormat="0" applyFill="0" applyBorder="0" applyAlignment="0" applyProtection="0"/>
    <xf numFmtId="0" fontId="12" fillId="5"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cellStyleXfs>
  <cellXfs count="58">
    <xf numFmtId="0" fontId="0" fillId="0" borderId="0" xfId="0"/>
    <xf numFmtId="0" fontId="2" fillId="0" borderId="1" xfId="0" applyFont="1" applyBorder="1" applyAlignment="1">
      <alignment horizontal="center"/>
    </xf>
    <xf numFmtId="0" fontId="2" fillId="0" borderId="0" xfId="0" applyFont="1" applyAlignment="1">
      <alignment horizontal="center"/>
    </xf>
    <xf numFmtId="14" fontId="2" fillId="0" borderId="1" xfId="0" applyNumberFormat="1" applyFont="1" applyBorder="1"/>
    <xf numFmtId="0" fontId="3" fillId="0" borderId="0" xfId="0" applyFont="1"/>
    <xf numFmtId="14" fontId="0" fillId="0" borderId="0" xfId="0" applyNumberFormat="1"/>
    <xf numFmtId="43" fontId="0" fillId="0" borderId="0" xfId="0" applyNumberFormat="1"/>
    <xf numFmtId="43" fontId="0" fillId="0" borderId="0" xfId="1" applyFont="1"/>
    <xf numFmtId="43" fontId="0" fillId="0" borderId="0" xfId="1" applyFont="1" applyFill="1"/>
    <xf numFmtId="14" fontId="4" fillId="0" borderId="1" xfId="0" applyNumberFormat="1" applyFont="1" applyBorder="1"/>
    <xf numFmtId="14" fontId="2" fillId="2" borderId="1" xfId="0" applyNumberFormat="1" applyFont="1" applyFill="1" applyBorder="1"/>
    <xf numFmtId="43" fontId="0" fillId="0" borderId="0" xfId="1" applyFont="1" applyFill="1" applyBorder="1"/>
    <xf numFmtId="0" fontId="0" fillId="0" borderId="0" xfId="0" quotePrefix="1"/>
    <xf numFmtId="164" fontId="2" fillId="0" borderId="1" xfId="0" applyNumberFormat="1" applyFont="1" applyBorder="1" applyAlignment="1">
      <alignment horizontal="center"/>
    </xf>
    <xf numFmtId="164" fontId="0" fillId="0" borderId="1" xfId="1" applyNumberFormat="1" applyFont="1" applyBorder="1" applyAlignment="1">
      <alignment horizontal="center"/>
    </xf>
    <xf numFmtId="164" fontId="0" fillId="0" borderId="1" xfId="1" applyNumberFormat="1" applyFont="1" applyFill="1" applyBorder="1" applyAlignment="1">
      <alignment horizontal="center"/>
    </xf>
    <xf numFmtId="164" fontId="0" fillId="0" borderId="1" xfId="0" applyNumberFormat="1" applyBorder="1" applyAlignment="1">
      <alignment horizontal="center"/>
    </xf>
    <xf numFmtId="164" fontId="0" fillId="2" borderId="1" xfId="0" applyNumberFormat="1" applyFill="1" applyBorder="1" applyAlignment="1">
      <alignment horizontal="center"/>
    </xf>
    <xf numFmtId="164" fontId="0" fillId="0" borderId="0" xfId="0" applyNumberFormat="1" applyAlignment="1">
      <alignment horizontal="center"/>
    </xf>
    <xf numFmtId="43" fontId="0" fillId="0" borderId="1" xfId="1" applyFont="1" applyBorder="1" applyAlignment="1">
      <alignment horizontal="center"/>
    </xf>
    <xf numFmtId="43" fontId="0" fillId="0" borderId="1" xfId="1" applyFont="1" applyFill="1" applyBorder="1" applyAlignment="1">
      <alignment horizontal="center"/>
    </xf>
    <xf numFmtId="164" fontId="0" fillId="2" borderId="1" xfId="1" applyNumberFormat="1" applyFont="1" applyFill="1" applyBorder="1" applyAlignment="1">
      <alignment horizontal="center"/>
    </xf>
    <xf numFmtId="0" fontId="0" fillId="0" borderId="0" xfId="0" applyAlignment="1">
      <alignment horizontal="center"/>
    </xf>
    <xf numFmtId="43" fontId="0" fillId="0" borderId="0" xfId="1" applyFont="1" applyAlignment="1">
      <alignment horizontal="center"/>
    </xf>
    <xf numFmtId="43" fontId="0" fillId="0" borderId="0" xfId="1" applyFont="1" applyFill="1" applyAlignment="1">
      <alignment horizontal="center"/>
    </xf>
    <xf numFmtId="43" fontId="0" fillId="0" borderId="0" xfId="0" applyNumberFormat="1" applyAlignment="1">
      <alignment horizontal="center"/>
    </xf>
    <xf numFmtId="0" fontId="0" fillId="2" borderId="0" xfId="0" applyFill="1" applyAlignment="1">
      <alignment horizontal="center"/>
    </xf>
    <xf numFmtId="164" fontId="2" fillId="0" borderId="1" xfId="1" applyNumberFormat="1" applyFont="1" applyBorder="1" applyAlignment="1">
      <alignment horizontal="center"/>
    </xf>
    <xf numFmtId="164" fontId="2" fillId="0" borderId="0" xfId="1" applyNumberFormat="1" applyFont="1" applyAlignment="1">
      <alignment horizontal="center"/>
    </xf>
    <xf numFmtId="164" fontId="2" fillId="0" borderId="1" xfId="1" applyNumberFormat="1" applyFont="1" applyFill="1" applyBorder="1" applyAlignment="1">
      <alignment horizontal="center"/>
    </xf>
    <xf numFmtId="164" fontId="0" fillId="0" borderId="0" xfId="1" applyNumberFormat="1" applyFont="1" applyAlignment="1">
      <alignment horizontal="center"/>
    </xf>
    <xf numFmtId="164" fontId="0" fillId="0" borderId="0" xfId="1" applyNumberFormat="1" applyFont="1" applyFill="1" applyAlignment="1">
      <alignment horizontal="center"/>
    </xf>
    <xf numFmtId="164" fontId="5" fillId="0" borderId="1" xfId="0" applyNumberFormat="1" applyFont="1" applyBorder="1" applyAlignment="1">
      <alignment horizontal="center"/>
    </xf>
    <xf numFmtId="164" fontId="5" fillId="0" borderId="0" xfId="0" applyNumberFormat="1" applyFont="1" applyAlignment="1">
      <alignment horizontal="center"/>
    </xf>
    <xf numFmtId="164" fontId="0" fillId="2" borderId="0" xfId="0" applyNumberFormat="1" applyFill="1" applyAlignment="1">
      <alignment horizontal="center"/>
    </xf>
    <xf numFmtId="1" fontId="2" fillId="0" borderId="1" xfId="1" applyNumberFormat="1" applyFont="1" applyBorder="1" applyAlignment="1">
      <alignment horizontal="center"/>
    </xf>
    <xf numFmtId="164" fontId="2" fillId="34" borderId="1" xfId="1" applyNumberFormat="1" applyFont="1" applyFill="1" applyBorder="1" applyAlignment="1">
      <alignment horizontal="center"/>
    </xf>
    <xf numFmtId="164" fontId="0" fillId="34" borderId="1" xfId="1" applyNumberFormat="1" applyFont="1" applyFill="1" applyBorder="1" applyAlignment="1">
      <alignment horizontal="center"/>
    </xf>
    <xf numFmtId="164" fontId="1" fillId="0" borderId="1" xfId="1" applyNumberFormat="1" applyFont="1" applyBorder="1" applyAlignment="1">
      <alignment horizontal="center"/>
    </xf>
    <xf numFmtId="1" fontId="1" fillId="0" borderId="1" xfId="1" applyNumberFormat="1" applyFont="1" applyBorder="1" applyAlignment="1">
      <alignment horizontal="center"/>
    </xf>
    <xf numFmtId="164" fontId="1" fillId="0" borderId="1" xfId="1" applyNumberFormat="1" applyFont="1" applyFill="1" applyBorder="1" applyAlignment="1">
      <alignment horizontal="center"/>
    </xf>
    <xf numFmtId="1" fontId="1" fillId="0" borderId="1" xfId="1" applyNumberFormat="1" applyFont="1" applyFill="1" applyBorder="1" applyAlignment="1">
      <alignment horizontal="center"/>
    </xf>
    <xf numFmtId="1" fontId="1" fillId="0" borderId="1" xfId="0" applyNumberFormat="1" applyFont="1" applyBorder="1" applyAlignment="1">
      <alignment horizontal="center"/>
    </xf>
    <xf numFmtId="164" fontId="1" fillId="0" borderId="1" xfId="0" applyNumberFormat="1" applyFont="1" applyBorder="1" applyAlignment="1">
      <alignment horizontal="center"/>
    </xf>
    <xf numFmtId="1" fontId="1" fillId="2" borderId="1" xfId="0" applyNumberFormat="1" applyFont="1" applyFill="1" applyBorder="1" applyAlignment="1">
      <alignment horizontal="center"/>
    </xf>
    <xf numFmtId="164" fontId="1" fillId="2" borderId="1" xfId="0" applyNumberFormat="1" applyFont="1" applyFill="1" applyBorder="1" applyAlignment="1">
      <alignment horizontal="center"/>
    </xf>
    <xf numFmtId="164" fontId="1" fillId="0" borderId="0" xfId="0" applyNumberFormat="1" applyFont="1" applyAlignment="1">
      <alignment horizontal="center"/>
    </xf>
    <xf numFmtId="1" fontId="1" fillId="0" borderId="0" xfId="0" applyNumberFormat="1" applyFont="1" applyAlignment="1">
      <alignment horizontal="center"/>
    </xf>
    <xf numFmtId="43" fontId="0" fillId="0" borderId="1" xfId="0" applyNumberFormat="1" applyBorder="1" applyAlignment="1">
      <alignment horizontal="center"/>
    </xf>
    <xf numFmtId="0" fontId="0" fillId="0" borderId="1" xfId="0" applyBorder="1" applyAlignment="1">
      <alignment horizontal="center"/>
    </xf>
    <xf numFmtId="0" fontId="0" fillId="2" borderId="1" xfId="0" applyFill="1" applyBorder="1" applyAlignment="1">
      <alignment horizontal="center"/>
    </xf>
    <xf numFmtId="164" fontId="0" fillId="0" borderId="0" xfId="0" applyNumberFormat="1"/>
    <xf numFmtId="14" fontId="2" fillId="0" borderId="1" xfId="0" applyNumberFormat="1" applyFont="1" applyBorder="1" applyAlignment="1">
      <alignment horizontal="center"/>
    </xf>
    <xf numFmtId="14" fontId="2" fillId="0" borderId="0" xfId="0" applyNumberFormat="1" applyFont="1"/>
    <xf numFmtId="0" fontId="0" fillId="2" borderId="0" xfId="0" applyFill="1"/>
    <xf numFmtId="14" fontId="0" fillId="0" borderId="1" xfId="0" applyNumberFormat="1" applyBorder="1"/>
    <xf numFmtId="14" fontId="0" fillId="2" borderId="1" xfId="0" applyNumberFormat="1" applyFill="1" applyBorder="1"/>
    <xf numFmtId="0" fontId="0" fillId="0" borderId="0" xfId="0" applyAlignment="1">
      <alignment horizontal="left" wrapText="1"/>
    </xf>
  </cellXfs>
  <cellStyles count="55">
    <cellStyle name="20% - Accent1" xfId="18" builtinId="30" customBuiltin="1"/>
    <cellStyle name="20% - Accent2" xfId="21" builtinId="34" customBuiltin="1"/>
    <cellStyle name="20% - Accent3" xfId="24" builtinId="38" customBuiltin="1"/>
    <cellStyle name="20% - Accent4" xfId="27" builtinId="42" customBuiltin="1"/>
    <cellStyle name="20% - Accent5" xfId="30" builtinId="46" customBuiltin="1"/>
    <cellStyle name="20% - Accent6" xfId="33" builtinId="50" customBuiltin="1"/>
    <cellStyle name="40% - Accent1" xfId="19" builtinId="31" customBuiltin="1"/>
    <cellStyle name="40% - Accent2" xfId="22" builtinId="35" customBuiltin="1"/>
    <cellStyle name="40% - Accent3" xfId="25" builtinId="39" customBuiltin="1"/>
    <cellStyle name="40% - Accent4" xfId="28" builtinId="43" customBuiltin="1"/>
    <cellStyle name="40% - Accent5" xfId="31" builtinId="47" customBuiltin="1"/>
    <cellStyle name="40% - Accent6" xfId="34" builtinId="51" customBuiltin="1"/>
    <cellStyle name="60% - Accent1 2" xfId="49" xr:uid="{07DD7E1D-77E0-4082-9963-00D63681732E}"/>
    <cellStyle name="60% - Accent1 3" xfId="37" xr:uid="{F194EAE8-7ED2-4DC5-87B9-CA4646D0655C}"/>
    <cellStyle name="60% - Accent2 2" xfId="50" xr:uid="{7D997F5A-1415-4C97-BAF1-D2A07A08FFA8}"/>
    <cellStyle name="60% - Accent2 3" xfId="38" xr:uid="{11BE0A58-52BA-44C8-A5DD-6E450E4003ED}"/>
    <cellStyle name="60% - Accent3 2" xfId="51" xr:uid="{58BA7AFB-48A6-441B-AA23-0B5144E019DA}"/>
    <cellStyle name="60% - Accent3 3" xfId="39" xr:uid="{898A3AED-72B5-4723-BD65-A940AA1EF7D1}"/>
    <cellStyle name="60% - Accent4 2" xfId="52" xr:uid="{4EB9E6F4-D3F9-4B85-9CF3-F5D8AE96D78A}"/>
    <cellStyle name="60% - Accent4 3" xfId="40" xr:uid="{A68A1598-DA53-49FF-A1C5-39477AC329C5}"/>
    <cellStyle name="60% - Accent5 2" xfId="53" xr:uid="{2976FD7A-11CB-4C53-9E7B-2B0E1DDD6A93}"/>
    <cellStyle name="60% - Accent5 3" xfId="41" xr:uid="{85A74698-D5BC-4721-9F9D-2871481E83B9}"/>
    <cellStyle name="60% - Accent6 2" xfId="54" xr:uid="{C9D0C27F-CE1A-414D-83F9-5847C49E1E1F}"/>
    <cellStyle name="60% - Accent6 3" xfId="42" xr:uid="{5B858B41-A7B0-4AD0-B798-8C15A36D707F}"/>
    <cellStyle name="Accent1" xfId="17" builtinId="29" customBuiltin="1"/>
    <cellStyle name="Accent2" xfId="20" builtinId="33" customBuiltin="1"/>
    <cellStyle name="Accent3" xfId="23" builtinId="37" customBuiltin="1"/>
    <cellStyle name="Accent4" xfId="26" builtinId="41" customBuiltin="1"/>
    <cellStyle name="Accent5" xfId="29" builtinId="45" customBuiltin="1"/>
    <cellStyle name="Accent6" xfId="32" builtinId="49" customBuiltin="1"/>
    <cellStyle name="Bad" xfId="7" builtinId="27" customBuiltin="1"/>
    <cellStyle name="Calculation" xfId="10" builtinId="22" customBuiltin="1"/>
    <cellStyle name="Check Cell" xfId="12" builtinId="23" customBuiltin="1"/>
    <cellStyle name="Comma" xfId="1" builtinId="3"/>
    <cellStyle name="Explanatory Text" xfId="15"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8" builtinId="20" customBuiltin="1"/>
    <cellStyle name="Linked Cell" xfId="11" builtinId="24" customBuiltin="1"/>
    <cellStyle name="Neutral 2" xfId="48" xr:uid="{153AF567-419E-4317-925B-E8AB58EAD6B9}"/>
    <cellStyle name="Neutral 3" xfId="36" xr:uid="{07F03A93-A8B6-4754-A099-4E1F34D3BAB9}"/>
    <cellStyle name="Normal" xfId="0" builtinId="0"/>
    <cellStyle name="Normal 2" xfId="43" xr:uid="{90E1D261-812B-4194-A3F8-A9576C7DB647}"/>
    <cellStyle name="Normal 3" xfId="44" xr:uid="{0B9414BC-6148-4658-9C61-67FCF85D771F}"/>
    <cellStyle name="Normal 4" xfId="45" xr:uid="{F6921BF5-602E-4C3A-BCDB-824B72793BEF}"/>
    <cellStyle name="Note" xfId="14" builtinId="10" customBuiltin="1"/>
    <cellStyle name="Output" xfId="9" builtinId="21" customBuiltin="1"/>
    <cellStyle name="Percent 2" xfId="46" xr:uid="{A68BF618-3943-45C3-9F81-3382516F36CE}"/>
    <cellStyle name="Title 2" xfId="47" xr:uid="{94C74D81-DDF4-4110-86AB-727B9FFEB05B}"/>
    <cellStyle name="Title 3" xfId="35" xr:uid="{0A258403-59D0-4F33-9DCD-D5A762B8A2F0}"/>
    <cellStyle name="Total" xfId="16" builtinId="25" customBuiltin="1"/>
    <cellStyle name="Warning Text" xfId="13" builtinId="11" customBuiltin="1"/>
  </cellStyles>
  <dxfs count="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Invisible" pivot="0" table="0" count="0" xr9:uid="{5EB4CB1E-AD4C-4FF0-88B5-4553BBD283DB}"/>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O19"/>
  <sheetViews>
    <sheetView tabSelected="1" zoomScaleNormal="100" workbookViewId="0">
      <selection activeCell="B16" sqref="B16"/>
    </sheetView>
  </sheetViews>
  <sheetFormatPr defaultRowHeight="15" x14ac:dyDescent="0.25"/>
  <cols>
    <col min="5" max="5" width="11" bestFit="1" customWidth="1"/>
    <col min="6" max="6" width="9.7109375" bestFit="1" customWidth="1"/>
  </cols>
  <sheetData>
    <row r="1" spans="1:15" x14ac:dyDescent="0.25">
      <c r="A1" s="4" t="s">
        <v>0</v>
      </c>
    </row>
    <row r="3" spans="1:15" x14ac:dyDescent="0.25">
      <c r="A3" t="s">
        <v>1</v>
      </c>
    </row>
    <row r="5" spans="1:15" ht="15" customHeight="1" x14ac:dyDescent="0.25">
      <c r="A5" s="57" t="s">
        <v>2</v>
      </c>
      <c r="B5" s="57"/>
      <c r="C5" s="57"/>
      <c r="D5" s="57"/>
      <c r="E5" s="57"/>
      <c r="F5" s="57"/>
      <c r="G5" s="57"/>
      <c r="H5" s="57"/>
      <c r="I5" s="57"/>
      <c r="J5" s="57"/>
      <c r="K5" s="57"/>
      <c r="L5" s="57"/>
      <c r="M5" s="57"/>
      <c r="N5" s="57"/>
      <c r="O5" s="57"/>
    </row>
    <row r="6" spans="1:15" x14ac:dyDescent="0.25">
      <c r="A6" s="57"/>
      <c r="B6" s="57"/>
      <c r="C6" s="57"/>
      <c r="D6" s="57"/>
      <c r="E6" s="57"/>
      <c r="F6" s="57"/>
      <c r="G6" s="57"/>
      <c r="H6" s="57"/>
      <c r="I6" s="57"/>
      <c r="J6" s="57"/>
      <c r="K6" s="57"/>
      <c r="L6" s="57"/>
      <c r="M6" s="57"/>
      <c r="N6" s="57"/>
      <c r="O6" s="57"/>
    </row>
    <row r="8" spans="1:15" x14ac:dyDescent="0.25">
      <c r="A8" s="57" t="s">
        <v>3</v>
      </c>
      <c r="B8" s="57"/>
      <c r="C8" s="57"/>
      <c r="D8" s="57"/>
      <c r="E8" s="57"/>
      <c r="F8" s="57"/>
      <c r="G8" s="57"/>
      <c r="H8" s="57"/>
      <c r="I8" s="57"/>
      <c r="J8" s="57"/>
      <c r="K8" s="57"/>
      <c r="L8" s="57"/>
      <c r="M8" s="57"/>
      <c r="N8" s="57"/>
      <c r="O8" s="57"/>
    </row>
    <row r="9" spans="1:15" x14ac:dyDescent="0.25">
      <c r="A9" s="57"/>
      <c r="B9" s="57"/>
      <c r="C9" s="57"/>
      <c r="D9" s="57"/>
      <c r="E9" s="57"/>
      <c r="F9" s="57"/>
      <c r="G9" s="57"/>
      <c r="H9" s="57"/>
      <c r="I9" s="57"/>
      <c r="J9" s="57"/>
      <c r="K9" s="57"/>
      <c r="L9" s="57"/>
      <c r="M9" s="57"/>
      <c r="N9" s="57"/>
      <c r="O9" s="57"/>
    </row>
    <row r="11" spans="1:15" x14ac:dyDescent="0.25">
      <c r="A11" s="57" t="s">
        <v>4</v>
      </c>
      <c r="B11" s="57"/>
      <c r="C11" s="57"/>
      <c r="D11" s="57"/>
      <c r="E11" s="57"/>
      <c r="F11" s="57"/>
      <c r="G11" s="57"/>
      <c r="H11" s="57"/>
      <c r="I11" s="57"/>
      <c r="J11" s="57"/>
      <c r="K11" s="57"/>
      <c r="L11" s="57"/>
      <c r="M11" s="57"/>
      <c r="N11" s="57"/>
      <c r="O11" s="57"/>
    </row>
    <row r="12" spans="1:15" x14ac:dyDescent="0.25">
      <c r="A12" s="57"/>
      <c r="B12" s="57"/>
      <c r="C12" s="57"/>
      <c r="D12" s="57"/>
      <c r="E12" s="57"/>
      <c r="F12" s="57"/>
      <c r="G12" s="57"/>
      <c r="H12" s="57"/>
      <c r="I12" s="57"/>
      <c r="J12" s="57"/>
      <c r="K12" s="57"/>
      <c r="L12" s="57"/>
      <c r="M12" s="57"/>
      <c r="N12" s="57"/>
      <c r="O12" s="57"/>
    </row>
    <row r="13" spans="1:15" x14ac:dyDescent="0.25">
      <c r="A13" s="57"/>
      <c r="B13" s="57"/>
      <c r="C13" s="57"/>
      <c r="D13" s="57"/>
      <c r="E13" s="57"/>
      <c r="F13" s="57"/>
      <c r="G13" s="57"/>
      <c r="H13" s="57"/>
      <c r="I13" s="57"/>
      <c r="J13" s="57"/>
      <c r="K13" s="57"/>
      <c r="L13" s="57"/>
      <c r="M13" s="57"/>
      <c r="N13" s="57"/>
      <c r="O13" s="57"/>
    </row>
    <row r="15" spans="1:15" x14ac:dyDescent="0.25">
      <c r="A15" t="s">
        <v>5</v>
      </c>
      <c r="E15" s="5">
        <v>46053</v>
      </c>
    </row>
    <row r="16" spans="1:15" x14ac:dyDescent="0.25">
      <c r="B16" s="12" t="s">
        <v>17</v>
      </c>
      <c r="E16" s="5"/>
      <c r="F16" s="5"/>
    </row>
    <row r="17" spans="1:5" x14ac:dyDescent="0.25">
      <c r="B17" s="12" t="s">
        <v>16</v>
      </c>
      <c r="E17" s="5"/>
    </row>
    <row r="19" spans="1:5" x14ac:dyDescent="0.25">
      <c r="A19" t="s">
        <v>6</v>
      </c>
    </row>
  </sheetData>
  <mergeCells count="3">
    <mergeCell ref="A5:O6"/>
    <mergeCell ref="A8:O9"/>
    <mergeCell ref="A11:O1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3391"/>
  <sheetViews>
    <sheetView zoomScale="85" zoomScaleNormal="85" workbookViewId="0">
      <pane ySplit="1" topLeftCell="A3355" activePane="bottomLeft" state="frozen"/>
      <selection pane="bottomLeft" activeCell="T3372" sqref="T3372"/>
    </sheetView>
  </sheetViews>
  <sheetFormatPr defaultRowHeight="15" x14ac:dyDescent="0.25"/>
  <cols>
    <col min="1" max="1" width="11.7109375" style="53" bestFit="1" customWidth="1"/>
    <col min="2" max="2" width="11" style="18" bestFit="1" customWidth="1"/>
    <col min="3" max="3" width="8.5703125" style="22" bestFit="1" customWidth="1"/>
    <col min="4" max="4" width="9.7109375" style="18" bestFit="1" customWidth="1"/>
    <col min="5" max="5" width="9.5703125" style="18" bestFit="1" customWidth="1"/>
    <col min="6" max="6" width="12.7109375" style="18" bestFit="1" customWidth="1"/>
    <col min="7" max="7" width="2" customWidth="1"/>
    <col min="8" max="8" width="14.7109375" style="18" bestFit="1" customWidth="1"/>
    <col min="9" max="9" width="1.7109375" style="22" customWidth="1"/>
    <col min="10" max="10" width="10.28515625" style="18" bestFit="1" customWidth="1"/>
  </cols>
  <sheetData>
    <row r="1" spans="1:10" x14ac:dyDescent="0.25">
      <c r="A1" s="52" t="s">
        <v>7</v>
      </c>
      <c r="B1" s="13" t="s">
        <v>8</v>
      </c>
      <c r="C1" s="1" t="s">
        <v>9</v>
      </c>
      <c r="D1" s="13" t="s">
        <v>10</v>
      </c>
      <c r="E1" s="13" t="s">
        <v>11</v>
      </c>
      <c r="F1" s="13" t="s">
        <v>12</v>
      </c>
      <c r="G1" s="2"/>
      <c r="H1" s="13" t="s">
        <v>13</v>
      </c>
      <c r="J1" s="13" t="s">
        <v>14</v>
      </c>
    </row>
    <row r="2" spans="1:10" x14ac:dyDescent="0.25">
      <c r="A2" s="3">
        <v>42675</v>
      </c>
      <c r="B2" s="14">
        <v>1484</v>
      </c>
      <c r="C2" s="19">
        <v>50</v>
      </c>
      <c r="D2" s="14">
        <v>301.90000000000003</v>
      </c>
      <c r="E2" s="14">
        <v>41.599999999999994</v>
      </c>
      <c r="F2" s="14">
        <v>1877.5</v>
      </c>
      <c r="G2" s="7"/>
      <c r="H2" s="14">
        <v>4711.2999999999993</v>
      </c>
      <c r="I2" s="23"/>
      <c r="J2" s="15">
        <f>F2+H2</f>
        <v>6588.7999999999993</v>
      </c>
    </row>
    <row r="3" spans="1:10" x14ac:dyDescent="0.25">
      <c r="A3" s="3">
        <v>42676</v>
      </c>
      <c r="B3" s="14">
        <v>1484.2</v>
      </c>
      <c r="C3" s="19">
        <v>50</v>
      </c>
      <c r="D3" s="14">
        <v>301.8</v>
      </c>
      <c r="E3" s="14">
        <v>41.599999999999994</v>
      </c>
      <c r="F3" s="14">
        <v>1877.6</v>
      </c>
      <c r="G3" s="7"/>
      <c r="H3" s="14">
        <v>4711.2000000000007</v>
      </c>
      <c r="I3" s="23"/>
      <c r="J3" s="15">
        <f t="shared" ref="J3:J66" si="0">F3+H3</f>
        <v>6588.8000000000011</v>
      </c>
    </row>
    <row r="4" spans="1:10" x14ac:dyDescent="0.25">
      <c r="A4" s="3">
        <v>42677</v>
      </c>
      <c r="B4" s="14">
        <v>1484.2</v>
      </c>
      <c r="C4" s="19">
        <v>50</v>
      </c>
      <c r="D4" s="14">
        <v>301.8</v>
      </c>
      <c r="E4" s="14">
        <v>42.1</v>
      </c>
      <c r="F4" s="14">
        <v>1878.1</v>
      </c>
      <c r="G4" s="7"/>
      <c r="H4" s="14">
        <v>4710.7</v>
      </c>
      <c r="I4" s="23"/>
      <c r="J4" s="15">
        <f t="shared" si="0"/>
        <v>6588.7999999999993</v>
      </c>
    </row>
    <row r="5" spans="1:10" x14ac:dyDescent="0.25">
      <c r="A5" s="3">
        <v>42678</v>
      </c>
      <c r="B5" s="14">
        <v>1484.8000000000002</v>
      </c>
      <c r="C5" s="19">
        <v>50</v>
      </c>
      <c r="D5" s="14">
        <v>302.3</v>
      </c>
      <c r="E5" s="14">
        <v>42.5</v>
      </c>
      <c r="F5" s="14">
        <v>1879.6000000000001</v>
      </c>
      <c r="G5" s="7"/>
      <c r="H5" s="14">
        <v>4709.1999999999971</v>
      </c>
      <c r="I5" s="23"/>
      <c r="J5" s="15">
        <f t="shared" si="0"/>
        <v>6588.7999999999975</v>
      </c>
    </row>
    <row r="6" spans="1:10" x14ac:dyDescent="0.25">
      <c r="A6" s="3">
        <v>42679</v>
      </c>
      <c r="B6" s="14">
        <v>1484.9</v>
      </c>
      <c r="C6" s="19">
        <v>50</v>
      </c>
      <c r="D6" s="14">
        <v>302.3</v>
      </c>
      <c r="E6" s="14">
        <v>42.5</v>
      </c>
      <c r="F6" s="14">
        <v>1879.7</v>
      </c>
      <c r="G6" s="7"/>
      <c r="H6" s="14">
        <v>4709.0999999999958</v>
      </c>
      <c r="I6" s="23"/>
      <c r="J6" s="15">
        <f t="shared" si="0"/>
        <v>6588.7999999999956</v>
      </c>
    </row>
    <row r="7" spans="1:10" x14ac:dyDescent="0.25">
      <c r="A7" s="3">
        <v>42680</v>
      </c>
      <c r="B7" s="14">
        <v>1485</v>
      </c>
      <c r="C7" s="19">
        <v>50</v>
      </c>
      <c r="D7" s="14">
        <v>302.39999999999998</v>
      </c>
      <c r="E7" s="14">
        <v>42.5</v>
      </c>
      <c r="F7" s="14">
        <v>1879.9</v>
      </c>
      <c r="G7" s="7"/>
      <c r="H7" s="14">
        <v>4708.8999999999969</v>
      </c>
      <c r="I7" s="23"/>
      <c r="J7" s="15">
        <f t="shared" si="0"/>
        <v>6588.7999999999975</v>
      </c>
    </row>
    <row r="8" spans="1:10" x14ac:dyDescent="0.25">
      <c r="A8" s="3">
        <v>42681</v>
      </c>
      <c r="B8" s="14">
        <v>1485</v>
      </c>
      <c r="C8" s="19">
        <v>50</v>
      </c>
      <c r="D8" s="14">
        <v>302.3</v>
      </c>
      <c r="E8" s="14">
        <v>42.199999999999996</v>
      </c>
      <c r="F8" s="14">
        <v>1879.5</v>
      </c>
      <c r="G8" s="7"/>
      <c r="H8" s="14">
        <v>4709.2999999999984</v>
      </c>
      <c r="I8" s="23"/>
      <c r="J8" s="15">
        <f t="shared" si="0"/>
        <v>6588.7999999999984</v>
      </c>
    </row>
    <row r="9" spans="1:10" x14ac:dyDescent="0.25">
      <c r="A9" s="3">
        <v>42682</v>
      </c>
      <c r="B9" s="14">
        <v>1485.2</v>
      </c>
      <c r="C9" s="19">
        <v>50</v>
      </c>
      <c r="D9" s="14">
        <v>302.5</v>
      </c>
      <c r="E9" s="14">
        <v>42.6</v>
      </c>
      <c r="F9" s="14">
        <v>1880.3</v>
      </c>
      <c r="G9" s="7"/>
      <c r="H9" s="14">
        <v>4708.4999999999982</v>
      </c>
      <c r="I9" s="23"/>
      <c r="J9" s="15">
        <f t="shared" si="0"/>
        <v>6588.7999999999984</v>
      </c>
    </row>
    <row r="10" spans="1:10" x14ac:dyDescent="0.25">
      <c r="A10" s="3">
        <v>42683</v>
      </c>
      <c r="B10" s="14">
        <v>1485.2</v>
      </c>
      <c r="C10" s="19">
        <v>50</v>
      </c>
      <c r="D10" s="14">
        <v>303</v>
      </c>
      <c r="E10" s="14">
        <v>42.6</v>
      </c>
      <c r="F10" s="14">
        <v>1880.8</v>
      </c>
      <c r="G10" s="7"/>
      <c r="H10" s="14">
        <v>4707.9999999999973</v>
      </c>
      <c r="I10" s="23"/>
      <c r="J10" s="15">
        <f t="shared" si="0"/>
        <v>6588.7999999999975</v>
      </c>
    </row>
    <row r="11" spans="1:10" x14ac:dyDescent="0.25">
      <c r="A11" s="3">
        <v>42684</v>
      </c>
      <c r="B11" s="14">
        <v>1484.5</v>
      </c>
      <c r="C11" s="19">
        <v>50</v>
      </c>
      <c r="D11" s="14">
        <v>302.60000000000002</v>
      </c>
      <c r="E11" s="14">
        <v>44.9</v>
      </c>
      <c r="F11" s="14">
        <v>1882</v>
      </c>
      <c r="G11" s="7"/>
      <c r="H11" s="14">
        <v>4706.7999999999965</v>
      </c>
      <c r="I11" s="23"/>
      <c r="J11" s="15">
        <f t="shared" si="0"/>
        <v>6588.7999999999965</v>
      </c>
    </row>
    <row r="12" spans="1:10" x14ac:dyDescent="0.25">
      <c r="A12" s="3">
        <v>42685</v>
      </c>
      <c r="B12" s="14">
        <v>1485.4</v>
      </c>
      <c r="C12" s="19">
        <v>50</v>
      </c>
      <c r="D12" s="14">
        <v>302.60000000000002</v>
      </c>
      <c r="E12" s="14">
        <v>44.8</v>
      </c>
      <c r="F12" s="14">
        <v>1882.8</v>
      </c>
      <c r="G12" s="7"/>
      <c r="H12" s="14">
        <v>4705.9999999999973</v>
      </c>
      <c r="I12" s="23"/>
      <c r="J12" s="15">
        <f t="shared" si="0"/>
        <v>6588.7999999999975</v>
      </c>
    </row>
    <row r="13" spans="1:10" x14ac:dyDescent="0.25">
      <c r="A13" s="3">
        <v>42686</v>
      </c>
      <c r="B13" s="14">
        <v>1485.4</v>
      </c>
      <c r="C13" s="19">
        <v>50</v>
      </c>
      <c r="D13" s="14">
        <v>302.60000000000002</v>
      </c>
      <c r="E13" s="14">
        <v>44.8</v>
      </c>
      <c r="F13" s="14">
        <v>1882.8</v>
      </c>
      <c r="G13" s="7"/>
      <c r="H13" s="14">
        <v>4705.9999999999982</v>
      </c>
      <c r="I13" s="23"/>
      <c r="J13" s="15">
        <f t="shared" si="0"/>
        <v>6588.7999999999984</v>
      </c>
    </row>
    <row r="14" spans="1:10" x14ac:dyDescent="0.25">
      <c r="A14" s="3">
        <v>42687</v>
      </c>
      <c r="B14" s="14">
        <v>1485.4</v>
      </c>
      <c r="C14" s="19">
        <v>50</v>
      </c>
      <c r="D14" s="14">
        <v>302.8</v>
      </c>
      <c r="E14" s="14">
        <v>44.8</v>
      </c>
      <c r="F14" s="14">
        <v>1883</v>
      </c>
      <c r="G14" s="7"/>
      <c r="H14" s="14">
        <v>4705.7999999999975</v>
      </c>
      <c r="I14" s="23"/>
      <c r="J14" s="15">
        <f t="shared" si="0"/>
        <v>6588.7999999999975</v>
      </c>
    </row>
    <row r="15" spans="1:10" x14ac:dyDescent="0.25">
      <c r="A15" s="3">
        <v>42688</v>
      </c>
      <c r="B15" s="14">
        <v>1485.4</v>
      </c>
      <c r="C15" s="19">
        <v>50</v>
      </c>
      <c r="D15" s="14">
        <v>302.60000000000002</v>
      </c>
      <c r="E15" s="14">
        <v>44.8</v>
      </c>
      <c r="F15" s="14">
        <v>1882.8</v>
      </c>
      <c r="G15" s="7"/>
      <c r="H15" s="14">
        <v>4705.9999999999982</v>
      </c>
      <c r="I15" s="23"/>
      <c r="J15" s="15">
        <f t="shared" si="0"/>
        <v>6588.7999999999984</v>
      </c>
    </row>
    <row r="16" spans="1:10" x14ac:dyDescent="0.25">
      <c r="A16" s="3">
        <v>42689</v>
      </c>
      <c r="B16" s="14">
        <v>1486.1000000000001</v>
      </c>
      <c r="C16" s="19">
        <v>50</v>
      </c>
      <c r="D16" s="14">
        <v>302.60000000000002</v>
      </c>
      <c r="E16" s="14">
        <v>44.8</v>
      </c>
      <c r="F16" s="14">
        <v>1883.5000000000002</v>
      </c>
      <c r="G16" s="7"/>
      <c r="H16" s="14">
        <v>4705.2999999999975</v>
      </c>
      <c r="I16" s="23"/>
      <c r="J16" s="15">
        <f t="shared" si="0"/>
        <v>6588.7999999999975</v>
      </c>
    </row>
    <row r="17" spans="1:10" x14ac:dyDescent="0.25">
      <c r="A17" s="3">
        <v>42690</v>
      </c>
      <c r="B17" s="14">
        <v>1486</v>
      </c>
      <c r="C17" s="19">
        <v>50</v>
      </c>
      <c r="D17" s="14">
        <v>302.5</v>
      </c>
      <c r="E17" s="14">
        <v>44.8</v>
      </c>
      <c r="F17" s="14">
        <v>1883.3</v>
      </c>
      <c r="G17" s="7"/>
      <c r="H17" s="14">
        <v>4705.4999999999991</v>
      </c>
      <c r="I17" s="23"/>
      <c r="J17" s="15">
        <f t="shared" si="0"/>
        <v>6588.7999999999993</v>
      </c>
    </row>
    <row r="18" spans="1:10" x14ac:dyDescent="0.25">
      <c r="A18" s="3">
        <v>42691</v>
      </c>
      <c r="B18" s="14">
        <v>1486.1000000000001</v>
      </c>
      <c r="C18" s="19">
        <v>50</v>
      </c>
      <c r="D18" s="14">
        <v>302.60000000000002</v>
      </c>
      <c r="E18" s="14">
        <v>44.7</v>
      </c>
      <c r="F18" s="14">
        <v>1883.4000000000003</v>
      </c>
      <c r="G18" s="7"/>
      <c r="H18" s="14">
        <v>4705.3999999999987</v>
      </c>
      <c r="I18" s="23"/>
      <c r="J18" s="15">
        <f t="shared" si="0"/>
        <v>6588.7999999999993</v>
      </c>
    </row>
    <row r="19" spans="1:10" x14ac:dyDescent="0.25">
      <c r="A19" s="3">
        <v>42692</v>
      </c>
      <c r="B19" s="14">
        <v>1486.3000000000002</v>
      </c>
      <c r="C19" s="19">
        <v>50</v>
      </c>
      <c r="D19" s="14">
        <v>303</v>
      </c>
      <c r="E19" s="14">
        <v>44.7</v>
      </c>
      <c r="F19" s="14">
        <v>1884.0000000000002</v>
      </c>
      <c r="G19" s="7"/>
      <c r="H19" s="14">
        <v>4704.8</v>
      </c>
      <c r="I19" s="23"/>
      <c r="J19" s="15">
        <f t="shared" si="0"/>
        <v>6588.8</v>
      </c>
    </row>
    <row r="20" spans="1:10" x14ac:dyDescent="0.25">
      <c r="A20" s="3">
        <v>42693</v>
      </c>
      <c r="B20" s="14">
        <v>1487.1</v>
      </c>
      <c r="C20" s="19">
        <v>50</v>
      </c>
      <c r="D20" s="14">
        <v>303</v>
      </c>
      <c r="E20" s="14">
        <v>44.7</v>
      </c>
      <c r="F20" s="14">
        <v>1884.8</v>
      </c>
      <c r="G20" s="7"/>
      <c r="H20" s="14">
        <v>4703.9999999999991</v>
      </c>
      <c r="I20" s="23"/>
      <c r="J20" s="15">
        <f t="shared" si="0"/>
        <v>6588.7999999999993</v>
      </c>
    </row>
    <row r="21" spans="1:10" x14ac:dyDescent="0.25">
      <c r="A21" s="3">
        <v>42694</v>
      </c>
      <c r="B21" s="14">
        <v>1488</v>
      </c>
      <c r="C21" s="19">
        <v>50</v>
      </c>
      <c r="D21" s="14">
        <v>303.20000000000005</v>
      </c>
      <c r="E21" s="14">
        <v>45</v>
      </c>
      <c r="F21" s="14">
        <v>1886.2</v>
      </c>
      <c r="G21" s="7"/>
      <c r="H21" s="14">
        <v>4702.5999999999985</v>
      </c>
      <c r="I21" s="23"/>
      <c r="J21" s="15">
        <f t="shared" si="0"/>
        <v>6588.7999999999984</v>
      </c>
    </row>
    <row r="22" spans="1:10" x14ac:dyDescent="0.25">
      <c r="A22" s="3">
        <v>42695</v>
      </c>
      <c r="B22" s="14">
        <v>1486.3000000000002</v>
      </c>
      <c r="C22" s="19">
        <v>50</v>
      </c>
      <c r="D22" s="14">
        <v>303.10000000000002</v>
      </c>
      <c r="E22" s="14">
        <v>44.9</v>
      </c>
      <c r="F22" s="14">
        <v>1884.3000000000002</v>
      </c>
      <c r="G22" s="7"/>
      <c r="H22" s="14">
        <v>4704.4999999999991</v>
      </c>
      <c r="I22" s="23"/>
      <c r="J22" s="15">
        <f t="shared" si="0"/>
        <v>6588.7999999999993</v>
      </c>
    </row>
    <row r="23" spans="1:10" x14ac:dyDescent="0.25">
      <c r="A23" s="3">
        <v>42696</v>
      </c>
      <c r="B23" s="14">
        <v>1488.4</v>
      </c>
      <c r="C23" s="19">
        <v>50</v>
      </c>
      <c r="D23" s="14">
        <v>303.3</v>
      </c>
      <c r="E23" s="14">
        <v>44.199999999999996</v>
      </c>
      <c r="F23" s="14">
        <v>1885.9</v>
      </c>
      <c r="G23" s="7"/>
      <c r="H23" s="14">
        <v>4702.8999999999987</v>
      </c>
      <c r="I23" s="23"/>
      <c r="J23" s="15">
        <f t="shared" si="0"/>
        <v>6588.7999999999993</v>
      </c>
    </row>
    <row r="24" spans="1:10" x14ac:dyDescent="0.25">
      <c r="A24" s="3">
        <v>42697</v>
      </c>
      <c r="B24" s="14">
        <v>1488</v>
      </c>
      <c r="C24" s="19">
        <v>50</v>
      </c>
      <c r="D24" s="14">
        <v>303.10000000000002</v>
      </c>
      <c r="E24" s="14">
        <v>44.199999999999996</v>
      </c>
      <c r="F24" s="14">
        <v>1885.3</v>
      </c>
      <c r="G24" s="7"/>
      <c r="H24" s="14">
        <v>4703.4999999999982</v>
      </c>
      <c r="I24" s="23"/>
      <c r="J24" s="15">
        <f t="shared" si="0"/>
        <v>6588.7999999999984</v>
      </c>
    </row>
    <row r="25" spans="1:10" x14ac:dyDescent="0.25">
      <c r="A25" s="3">
        <v>42698</v>
      </c>
      <c r="B25" s="14">
        <v>1487.8000000000002</v>
      </c>
      <c r="C25" s="19">
        <v>50</v>
      </c>
      <c r="D25" s="14">
        <v>303.8</v>
      </c>
      <c r="E25" s="14">
        <v>44.199999999999996</v>
      </c>
      <c r="F25" s="14">
        <v>1885.8000000000002</v>
      </c>
      <c r="G25" s="7"/>
      <c r="H25" s="14">
        <v>4702.9999999999982</v>
      </c>
      <c r="I25" s="23"/>
      <c r="J25" s="15">
        <f t="shared" si="0"/>
        <v>6588.7999999999984</v>
      </c>
    </row>
    <row r="26" spans="1:10" x14ac:dyDescent="0.25">
      <c r="A26" s="3">
        <v>42699</v>
      </c>
      <c r="B26" s="14">
        <v>1488</v>
      </c>
      <c r="C26" s="19">
        <v>50</v>
      </c>
      <c r="D26" s="14">
        <v>303.8</v>
      </c>
      <c r="E26" s="14">
        <v>44.199999999999996</v>
      </c>
      <c r="F26" s="14">
        <v>1886</v>
      </c>
      <c r="G26" s="7"/>
      <c r="H26" s="14">
        <v>4702.7999999999993</v>
      </c>
      <c r="I26" s="23"/>
      <c r="J26" s="15">
        <f t="shared" si="0"/>
        <v>6588.7999999999993</v>
      </c>
    </row>
    <row r="27" spans="1:10" x14ac:dyDescent="0.25">
      <c r="A27" s="3">
        <v>42700</v>
      </c>
      <c r="B27" s="14">
        <v>1488</v>
      </c>
      <c r="C27" s="19">
        <v>50</v>
      </c>
      <c r="D27" s="14">
        <v>303.8</v>
      </c>
      <c r="E27" s="14">
        <v>44.199999999999996</v>
      </c>
      <c r="F27" s="14">
        <v>1886</v>
      </c>
      <c r="G27" s="7"/>
      <c r="H27" s="14">
        <v>4702.7999999999993</v>
      </c>
      <c r="I27" s="23"/>
      <c r="J27" s="15">
        <f t="shared" si="0"/>
        <v>6588.7999999999993</v>
      </c>
    </row>
    <row r="28" spans="1:10" x14ac:dyDescent="0.25">
      <c r="A28" s="3">
        <v>42701</v>
      </c>
      <c r="B28" s="14">
        <v>1488.1000000000001</v>
      </c>
      <c r="C28" s="19">
        <v>50</v>
      </c>
      <c r="D28" s="14">
        <v>303.8</v>
      </c>
      <c r="E28" s="14">
        <v>44.199999999999996</v>
      </c>
      <c r="F28" s="14">
        <v>1886.1000000000001</v>
      </c>
      <c r="G28" s="7"/>
      <c r="H28" s="14">
        <v>4702.699999999998</v>
      </c>
      <c r="I28" s="23"/>
      <c r="J28" s="15">
        <f t="shared" si="0"/>
        <v>6588.7999999999984</v>
      </c>
    </row>
    <row r="29" spans="1:10" x14ac:dyDescent="0.25">
      <c r="A29" s="3">
        <v>42702</v>
      </c>
      <c r="B29" s="14">
        <v>1488.1000000000001</v>
      </c>
      <c r="C29" s="19">
        <v>50</v>
      </c>
      <c r="D29" s="14">
        <v>303.8</v>
      </c>
      <c r="E29" s="14">
        <v>44.199999999999996</v>
      </c>
      <c r="F29" s="14">
        <v>1886.1000000000001</v>
      </c>
      <c r="G29" s="7"/>
      <c r="H29" s="14">
        <v>4702.6999999999953</v>
      </c>
      <c r="I29" s="23"/>
      <c r="J29" s="15">
        <f t="shared" si="0"/>
        <v>6588.7999999999956</v>
      </c>
    </row>
    <row r="30" spans="1:10" x14ac:dyDescent="0.25">
      <c r="A30" s="3">
        <v>42703</v>
      </c>
      <c r="B30" s="14">
        <v>1488.7</v>
      </c>
      <c r="C30" s="19">
        <v>50</v>
      </c>
      <c r="D30" s="14">
        <v>303.89999999999998</v>
      </c>
      <c r="E30" s="14">
        <v>47.6</v>
      </c>
      <c r="F30" s="14">
        <v>1890.1999999999998</v>
      </c>
      <c r="G30" s="7"/>
      <c r="H30" s="14">
        <v>4698.6000000000013</v>
      </c>
      <c r="I30" s="23"/>
      <c r="J30" s="15">
        <f t="shared" si="0"/>
        <v>6588.8000000000011</v>
      </c>
    </row>
    <row r="31" spans="1:10" x14ac:dyDescent="0.25">
      <c r="A31" s="3">
        <v>42704</v>
      </c>
      <c r="B31" s="14">
        <v>1489.3</v>
      </c>
      <c r="C31" s="19">
        <v>50</v>
      </c>
      <c r="D31" s="14">
        <v>303.8</v>
      </c>
      <c r="E31" s="14">
        <v>45</v>
      </c>
      <c r="F31" s="14">
        <v>1888.1</v>
      </c>
      <c r="G31" s="7"/>
      <c r="H31" s="14">
        <v>4700.6999999999962</v>
      </c>
      <c r="I31" s="23"/>
      <c r="J31" s="15">
        <f t="shared" si="0"/>
        <v>6588.7999999999956</v>
      </c>
    </row>
    <row r="32" spans="1:10" x14ac:dyDescent="0.25">
      <c r="A32" s="3">
        <v>42705</v>
      </c>
      <c r="B32" s="14">
        <v>1489.3000000000004</v>
      </c>
      <c r="C32" s="19">
        <v>50</v>
      </c>
      <c r="D32" s="14">
        <v>302.89999999999998</v>
      </c>
      <c r="E32" s="14">
        <v>44.9</v>
      </c>
      <c r="F32" s="14">
        <v>1887.1000000000004</v>
      </c>
      <c r="G32" s="7"/>
      <c r="H32" s="14">
        <v>4701.7000000000007</v>
      </c>
      <c r="I32" s="23"/>
      <c r="J32" s="15">
        <f t="shared" si="0"/>
        <v>6588.8000000000011</v>
      </c>
    </row>
    <row r="33" spans="1:10" x14ac:dyDescent="0.25">
      <c r="A33" s="3">
        <v>42706</v>
      </c>
      <c r="B33" s="14">
        <v>1490.1</v>
      </c>
      <c r="C33" s="19">
        <v>50</v>
      </c>
      <c r="D33" s="14">
        <v>303.60000000000002</v>
      </c>
      <c r="E33" s="14">
        <v>44.9</v>
      </c>
      <c r="F33" s="14">
        <v>1888.6</v>
      </c>
      <c r="G33" s="7"/>
      <c r="H33" s="14">
        <v>4700.2</v>
      </c>
      <c r="I33" s="23"/>
      <c r="J33" s="15">
        <f t="shared" si="0"/>
        <v>6588.7999999999993</v>
      </c>
    </row>
    <row r="34" spans="1:10" x14ac:dyDescent="0.25">
      <c r="A34" s="3">
        <v>42707</v>
      </c>
      <c r="B34" s="14">
        <v>1490.3999999999999</v>
      </c>
      <c r="C34" s="19">
        <v>50</v>
      </c>
      <c r="D34" s="14">
        <v>303.60000000000002</v>
      </c>
      <c r="E34" s="14">
        <v>44.9</v>
      </c>
      <c r="F34" s="14">
        <v>1888.9</v>
      </c>
      <c r="G34" s="7"/>
      <c r="H34" s="14">
        <v>4699.9000000000005</v>
      </c>
      <c r="I34" s="23"/>
      <c r="J34" s="15">
        <f t="shared" si="0"/>
        <v>6588.8000000000011</v>
      </c>
    </row>
    <row r="35" spans="1:10" x14ac:dyDescent="0.25">
      <c r="A35" s="3">
        <v>42708</v>
      </c>
      <c r="B35" s="14">
        <v>1490.3999999999999</v>
      </c>
      <c r="C35" s="19">
        <v>50</v>
      </c>
      <c r="D35" s="14">
        <v>303.60000000000002</v>
      </c>
      <c r="E35" s="14">
        <v>45.2</v>
      </c>
      <c r="F35" s="14">
        <v>1889.2</v>
      </c>
      <c r="G35" s="7"/>
      <c r="H35" s="14">
        <v>4699.6000000000004</v>
      </c>
      <c r="I35" s="23"/>
      <c r="J35" s="15">
        <f t="shared" si="0"/>
        <v>6588.8</v>
      </c>
    </row>
    <row r="36" spans="1:10" x14ac:dyDescent="0.25">
      <c r="A36" s="3">
        <v>42709</v>
      </c>
      <c r="B36" s="14">
        <v>1489.1000000000004</v>
      </c>
      <c r="C36" s="19">
        <v>50</v>
      </c>
      <c r="D36" s="14">
        <v>303.3</v>
      </c>
      <c r="E36" s="14">
        <v>45.300000000000004</v>
      </c>
      <c r="F36" s="14">
        <v>1887.7000000000003</v>
      </c>
      <c r="G36" s="7"/>
      <c r="H36" s="14">
        <v>4701.1000000000004</v>
      </c>
      <c r="I36" s="23"/>
      <c r="J36" s="15">
        <f t="shared" si="0"/>
        <v>6588.8000000000011</v>
      </c>
    </row>
    <row r="37" spans="1:10" x14ac:dyDescent="0.25">
      <c r="A37" s="3">
        <v>42710</v>
      </c>
      <c r="B37" s="14">
        <v>1491.2999999999995</v>
      </c>
      <c r="C37" s="19">
        <v>50</v>
      </c>
      <c r="D37" s="14">
        <v>304</v>
      </c>
      <c r="E37" s="14">
        <v>45.2</v>
      </c>
      <c r="F37" s="14">
        <v>1890.4999999999995</v>
      </c>
      <c r="G37" s="7"/>
      <c r="H37" s="14">
        <v>4698.2999999999975</v>
      </c>
      <c r="I37" s="23"/>
      <c r="J37" s="15">
        <f t="shared" si="0"/>
        <v>6588.7999999999975</v>
      </c>
    </row>
    <row r="38" spans="1:10" x14ac:dyDescent="0.25">
      <c r="A38" s="3">
        <v>42711</v>
      </c>
      <c r="B38" s="14">
        <v>1491.6999999999996</v>
      </c>
      <c r="C38" s="19">
        <v>50</v>
      </c>
      <c r="D38" s="14">
        <v>304</v>
      </c>
      <c r="E38" s="14">
        <v>45.2</v>
      </c>
      <c r="F38" s="14">
        <v>1890.8999999999996</v>
      </c>
      <c r="G38" s="7"/>
      <c r="H38" s="14">
        <v>4697.8999999999978</v>
      </c>
      <c r="I38" s="23"/>
      <c r="J38" s="15">
        <f t="shared" si="0"/>
        <v>6588.7999999999975</v>
      </c>
    </row>
    <row r="39" spans="1:10" x14ac:dyDescent="0.25">
      <c r="A39" s="3">
        <v>42712</v>
      </c>
      <c r="B39" s="14">
        <v>1492.1999999999998</v>
      </c>
      <c r="C39" s="19">
        <v>50</v>
      </c>
      <c r="D39" s="14">
        <v>304</v>
      </c>
      <c r="E39" s="14">
        <v>43.8</v>
      </c>
      <c r="F39" s="14">
        <v>1889.9999999999998</v>
      </c>
      <c r="G39" s="7"/>
      <c r="H39" s="14">
        <v>4698.7999999999984</v>
      </c>
      <c r="I39" s="23"/>
      <c r="J39" s="15">
        <f t="shared" si="0"/>
        <v>6588.7999999999984</v>
      </c>
    </row>
    <row r="40" spans="1:10" x14ac:dyDescent="0.25">
      <c r="A40" s="3">
        <v>42713</v>
      </c>
      <c r="B40" s="14">
        <v>1494.0999999999997</v>
      </c>
      <c r="C40" s="19">
        <v>50</v>
      </c>
      <c r="D40" s="14">
        <v>304</v>
      </c>
      <c r="E40" s="14">
        <v>44.5</v>
      </c>
      <c r="F40" s="14">
        <v>1892.5999999999997</v>
      </c>
      <c r="G40" s="7"/>
      <c r="H40" s="14">
        <v>4696.2</v>
      </c>
      <c r="I40" s="23"/>
      <c r="J40" s="15">
        <f t="shared" si="0"/>
        <v>6588.7999999999993</v>
      </c>
    </row>
    <row r="41" spans="1:10" x14ac:dyDescent="0.25">
      <c r="A41" s="3">
        <v>42714</v>
      </c>
      <c r="B41" s="14">
        <v>1494.0999999999997</v>
      </c>
      <c r="C41" s="19">
        <v>50</v>
      </c>
      <c r="D41" s="14">
        <v>304</v>
      </c>
      <c r="E41" s="14">
        <v>44.5</v>
      </c>
      <c r="F41" s="14">
        <v>1892.5999999999997</v>
      </c>
      <c r="G41" s="7"/>
      <c r="H41" s="14">
        <v>4696.2</v>
      </c>
      <c r="I41" s="23"/>
      <c r="J41" s="15">
        <f t="shared" si="0"/>
        <v>6588.7999999999993</v>
      </c>
    </row>
    <row r="42" spans="1:10" x14ac:dyDescent="0.25">
      <c r="A42" s="3">
        <v>42715</v>
      </c>
      <c r="B42" s="14">
        <v>1494.1999999999996</v>
      </c>
      <c r="C42" s="19">
        <v>50</v>
      </c>
      <c r="D42" s="14">
        <v>304</v>
      </c>
      <c r="E42" s="14">
        <v>44.5</v>
      </c>
      <c r="F42" s="14">
        <v>1892.6999999999996</v>
      </c>
      <c r="G42" s="7"/>
      <c r="H42" s="14">
        <v>4696.0999999999995</v>
      </c>
      <c r="I42" s="23"/>
      <c r="J42" s="15">
        <f t="shared" si="0"/>
        <v>6588.7999999999993</v>
      </c>
    </row>
    <row r="43" spans="1:10" x14ac:dyDescent="0.25">
      <c r="A43" s="3">
        <v>42716</v>
      </c>
      <c r="B43" s="14">
        <v>1494.1999999999996</v>
      </c>
      <c r="C43" s="19">
        <v>50</v>
      </c>
      <c r="D43" s="14">
        <v>304.3</v>
      </c>
      <c r="E43" s="14">
        <v>44.5</v>
      </c>
      <c r="F43" s="14">
        <v>1892.9999999999995</v>
      </c>
      <c r="G43" s="7"/>
      <c r="H43" s="14">
        <v>4695.8</v>
      </c>
      <c r="I43" s="23"/>
      <c r="J43" s="15">
        <f t="shared" si="0"/>
        <v>6588.7999999999993</v>
      </c>
    </row>
    <row r="44" spans="1:10" x14ac:dyDescent="0.25">
      <c r="A44" s="3">
        <v>42717</v>
      </c>
      <c r="B44" s="14">
        <v>1494.4999999999998</v>
      </c>
      <c r="C44" s="19">
        <v>50</v>
      </c>
      <c r="D44" s="14">
        <v>304.3</v>
      </c>
      <c r="E44" s="14">
        <v>44.7</v>
      </c>
      <c r="F44" s="14">
        <v>1893.4999999999998</v>
      </c>
      <c r="G44" s="7"/>
      <c r="H44" s="14">
        <v>4695.3</v>
      </c>
      <c r="I44" s="23"/>
      <c r="J44" s="15">
        <f t="shared" si="0"/>
        <v>6588.8</v>
      </c>
    </row>
    <row r="45" spans="1:10" x14ac:dyDescent="0.25">
      <c r="A45" s="3">
        <v>42718</v>
      </c>
      <c r="B45" s="14">
        <v>1495.8000000000004</v>
      </c>
      <c r="C45" s="19">
        <v>50</v>
      </c>
      <c r="D45" s="14">
        <v>304.3</v>
      </c>
      <c r="E45" s="14">
        <v>44.7</v>
      </c>
      <c r="F45" s="14">
        <v>1894.8000000000004</v>
      </c>
      <c r="G45" s="7"/>
      <c r="H45" s="14">
        <v>4694.0000000000018</v>
      </c>
      <c r="I45" s="23"/>
      <c r="J45" s="15">
        <f t="shared" si="0"/>
        <v>6588.800000000002</v>
      </c>
    </row>
    <row r="46" spans="1:10" x14ac:dyDescent="0.25">
      <c r="A46" s="3">
        <v>42719</v>
      </c>
      <c r="B46" s="14">
        <v>1495.1000000000001</v>
      </c>
      <c r="C46" s="19">
        <v>50</v>
      </c>
      <c r="D46" s="14">
        <v>304.3</v>
      </c>
      <c r="E46" s="14">
        <v>44.4</v>
      </c>
      <c r="F46" s="14">
        <v>1893.8000000000002</v>
      </c>
      <c r="G46" s="7"/>
      <c r="H46" s="14">
        <v>4695.0000000000027</v>
      </c>
      <c r="I46" s="23"/>
      <c r="J46" s="15">
        <f t="shared" si="0"/>
        <v>6588.8000000000029</v>
      </c>
    </row>
    <row r="47" spans="1:10" x14ac:dyDescent="0.25">
      <c r="A47" s="3">
        <v>42720</v>
      </c>
      <c r="B47" s="14">
        <v>1493.6000000000004</v>
      </c>
      <c r="C47" s="19">
        <v>50</v>
      </c>
      <c r="D47" s="14">
        <v>304.39999999999998</v>
      </c>
      <c r="E47" s="14">
        <v>44.8</v>
      </c>
      <c r="F47" s="14">
        <v>1892.8000000000004</v>
      </c>
      <c r="G47" s="7"/>
      <c r="H47" s="14">
        <v>4696.0000000000036</v>
      </c>
      <c r="I47" s="23"/>
      <c r="J47" s="15">
        <f t="shared" si="0"/>
        <v>6588.8000000000038</v>
      </c>
    </row>
    <row r="48" spans="1:10" x14ac:dyDescent="0.25">
      <c r="A48" s="3">
        <v>42721</v>
      </c>
      <c r="B48" s="14">
        <v>1494.7</v>
      </c>
      <c r="C48" s="19">
        <v>50</v>
      </c>
      <c r="D48" s="14">
        <v>304.7</v>
      </c>
      <c r="E48" s="14">
        <v>44.8</v>
      </c>
      <c r="F48" s="14">
        <v>1894.2</v>
      </c>
      <c r="G48" s="7"/>
      <c r="H48" s="14">
        <v>4694.6000000000022</v>
      </c>
      <c r="I48" s="23"/>
      <c r="J48" s="15">
        <f t="shared" si="0"/>
        <v>6588.800000000002</v>
      </c>
    </row>
    <row r="49" spans="1:10" x14ac:dyDescent="0.25">
      <c r="A49" s="3">
        <v>42722</v>
      </c>
      <c r="B49" s="14">
        <v>1494.7</v>
      </c>
      <c r="C49" s="19">
        <v>50</v>
      </c>
      <c r="D49" s="14">
        <v>304.7</v>
      </c>
      <c r="E49" s="14">
        <v>44.8</v>
      </c>
      <c r="F49" s="14">
        <v>1894.2</v>
      </c>
      <c r="G49" s="7"/>
      <c r="H49" s="14">
        <v>4694.6000000000031</v>
      </c>
      <c r="I49" s="23"/>
      <c r="J49" s="15">
        <f t="shared" si="0"/>
        <v>6588.8000000000029</v>
      </c>
    </row>
    <row r="50" spans="1:10" x14ac:dyDescent="0.25">
      <c r="A50" s="3">
        <v>42723</v>
      </c>
      <c r="B50" s="14">
        <v>1494.7</v>
      </c>
      <c r="C50" s="19">
        <v>50</v>
      </c>
      <c r="D50" s="14">
        <v>304.89999999999998</v>
      </c>
      <c r="E50" s="14">
        <v>44.8</v>
      </c>
      <c r="F50" s="14">
        <v>1894.3999999999999</v>
      </c>
      <c r="G50" s="7"/>
      <c r="H50" s="14">
        <v>4694.4000000000042</v>
      </c>
      <c r="I50" s="23"/>
      <c r="J50" s="15">
        <f t="shared" si="0"/>
        <v>6588.8000000000038</v>
      </c>
    </row>
    <row r="51" spans="1:10" x14ac:dyDescent="0.25">
      <c r="A51" s="3">
        <v>42724</v>
      </c>
      <c r="B51" s="14">
        <v>1495.1000000000001</v>
      </c>
      <c r="C51" s="19">
        <v>50</v>
      </c>
      <c r="D51" s="14">
        <v>305.3</v>
      </c>
      <c r="E51" s="14">
        <v>44.7</v>
      </c>
      <c r="F51" s="14">
        <v>1895.1000000000001</v>
      </c>
      <c r="G51" s="7"/>
      <c r="H51" s="14">
        <v>4693.7000000000007</v>
      </c>
      <c r="I51" s="23"/>
      <c r="J51" s="15">
        <f t="shared" si="0"/>
        <v>6588.8000000000011</v>
      </c>
    </row>
    <row r="52" spans="1:10" x14ac:dyDescent="0.25">
      <c r="A52" s="3">
        <v>42725</v>
      </c>
      <c r="B52" s="14">
        <v>1494.4000000000003</v>
      </c>
      <c r="C52" s="19">
        <v>50</v>
      </c>
      <c r="D52" s="14">
        <v>305.10000000000002</v>
      </c>
      <c r="E52" s="14">
        <v>44.4</v>
      </c>
      <c r="F52" s="14">
        <v>1893.9000000000005</v>
      </c>
      <c r="G52" s="7"/>
      <c r="H52" s="14">
        <v>4694.8999999999978</v>
      </c>
      <c r="I52" s="23"/>
      <c r="J52" s="15">
        <f t="shared" si="0"/>
        <v>6588.7999999999984</v>
      </c>
    </row>
    <row r="53" spans="1:10" x14ac:dyDescent="0.25">
      <c r="A53" s="3">
        <v>42726</v>
      </c>
      <c r="B53" s="14">
        <v>1495.1000000000001</v>
      </c>
      <c r="C53" s="19">
        <v>50</v>
      </c>
      <c r="D53" s="14">
        <v>305.40000000000003</v>
      </c>
      <c r="E53" s="14">
        <v>44.6</v>
      </c>
      <c r="F53" s="14">
        <v>1895.1000000000001</v>
      </c>
      <c r="G53" s="7"/>
      <c r="H53" s="14">
        <v>4693.7</v>
      </c>
      <c r="I53" s="23"/>
      <c r="J53" s="15">
        <f t="shared" si="0"/>
        <v>6588.8</v>
      </c>
    </row>
    <row r="54" spans="1:10" x14ac:dyDescent="0.25">
      <c r="A54" s="3">
        <v>42727</v>
      </c>
      <c r="B54" s="14">
        <v>1494.4000000000003</v>
      </c>
      <c r="C54" s="19">
        <v>50</v>
      </c>
      <c r="D54" s="14">
        <v>305.10000000000002</v>
      </c>
      <c r="E54" s="14">
        <v>44.6</v>
      </c>
      <c r="F54" s="14">
        <v>1894.1000000000004</v>
      </c>
      <c r="G54" s="7"/>
      <c r="H54" s="14">
        <v>4694.7000000000016</v>
      </c>
      <c r="I54" s="23"/>
      <c r="J54" s="15">
        <f t="shared" si="0"/>
        <v>6588.800000000002</v>
      </c>
    </row>
    <row r="55" spans="1:10" x14ac:dyDescent="0.25">
      <c r="A55" s="3">
        <v>42728</v>
      </c>
      <c r="B55" s="14">
        <v>1492.9999999999998</v>
      </c>
      <c r="C55" s="19">
        <v>50</v>
      </c>
      <c r="D55" s="14">
        <v>304.89999999999998</v>
      </c>
      <c r="E55" s="14">
        <v>44.4</v>
      </c>
      <c r="F55" s="14">
        <v>1892.2999999999997</v>
      </c>
      <c r="G55" s="7"/>
      <c r="H55" s="14">
        <v>4696.5000000000027</v>
      </c>
      <c r="I55" s="23"/>
      <c r="J55" s="15">
        <f t="shared" si="0"/>
        <v>6588.8000000000029</v>
      </c>
    </row>
    <row r="56" spans="1:10" x14ac:dyDescent="0.25">
      <c r="A56" s="3">
        <v>42729</v>
      </c>
      <c r="B56" s="14">
        <v>1493.1999999999998</v>
      </c>
      <c r="C56" s="19">
        <v>50</v>
      </c>
      <c r="D56" s="14">
        <v>304.89999999999998</v>
      </c>
      <c r="E56" s="14">
        <v>44.4</v>
      </c>
      <c r="F56" s="14">
        <v>1892.5</v>
      </c>
      <c r="G56" s="7"/>
      <c r="H56" s="14">
        <v>4696.300000000002</v>
      </c>
      <c r="I56" s="23"/>
      <c r="J56" s="15">
        <f t="shared" si="0"/>
        <v>6588.800000000002</v>
      </c>
    </row>
    <row r="57" spans="1:10" x14ac:dyDescent="0.25">
      <c r="A57" s="3">
        <v>42730</v>
      </c>
      <c r="B57" s="14">
        <v>1493.1999999999998</v>
      </c>
      <c r="C57" s="19">
        <v>50</v>
      </c>
      <c r="D57" s="14">
        <v>304.89999999999998</v>
      </c>
      <c r="E57" s="14">
        <v>44.4</v>
      </c>
      <c r="F57" s="14">
        <v>1892.5</v>
      </c>
      <c r="G57" s="7"/>
      <c r="H57" s="14">
        <v>4696.300000000002</v>
      </c>
      <c r="I57" s="23"/>
      <c r="J57" s="15">
        <f t="shared" si="0"/>
        <v>6588.800000000002</v>
      </c>
    </row>
    <row r="58" spans="1:10" x14ac:dyDescent="0.25">
      <c r="A58" s="3">
        <v>42731</v>
      </c>
      <c r="B58" s="14">
        <v>1494.4000000000003</v>
      </c>
      <c r="C58" s="19">
        <v>50</v>
      </c>
      <c r="D58" s="14">
        <v>305.3</v>
      </c>
      <c r="E58" s="14">
        <v>44.3</v>
      </c>
      <c r="F58" s="14">
        <v>1894.0000000000002</v>
      </c>
      <c r="G58" s="7"/>
      <c r="H58" s="14">
        <v>4694.8</v>
      </c>
      <c r="I58" s="23"/>
      <c r="J58" s="15">
        <f t="shared" si="0"/>
        <v>6588.8</v>
      </c>
    </row>
    <row r="59" spans="1:10" x14ac:dyDescent="0.25">
      <c r="A59" s="3">
        <v>42732</v>
      </c>
      <c r="B59" s="14">
        <v>1494.4000000000003</v>
      </c>
      <c r="C59" s="19">
        <v>50</v>
      </c>
      <c r="D59" s="14">
        <v>305.10000000000002</v>
      </c>
      <c r="E59" s="14">
        <v>43.7</v>
      </c>
      <c r="F59" s="14">
        <v>1893.2000000000005</v>
      </c>
      <c r="G59" s="7"/>
      <c r="H59" s="14">
        <v>4695.6000000000022</v>
      </c>
      <c r="I59" s="23"/>
      <c r="J59" s="15">
        <f t="shared" si="0"/>
        <v>6588.8000000000029</v>
      </c>
    </row>
    <row r="60" spans="1:10" x14ac:dyDescent="0.25">
      <c r="A60" s="3">
        <v>42733</v>
      </c>
      <c r="B60" s="14">
        <v>1494.7</v>
      </c>
      <c r="C60" s="19">
        <v>50</v>
      </c>
      <c r="D60" s="14">
        <v>305.3</v>
      </c>
      <c r="E60" s="14">
        <v>43.8</v>
      </c>
      <c r="F60" s="14">
        <v>1893.8</v>
      </c>
      <c r="G60" s="7"/>
      <c r="H60" s="14">
        <v>4695.0000000000009</v>
      </c>
      <c r="I60" s="23"/>
      <c r="J60" s="15">
        <f t="shared" si="0"/>
        <v>6588.8000000000011</v>
      </c>
    </row>
    <row r="61" spans="1:10" x14ac:dyDescent="0.25">
      <c r="A61" s="3">
        <v>42734</v>
      </c>
      <c r="B61" s="14">
        <v>1495.5</v>
      </c>
      <c r="C61" s="19">
        <v>50</v>
      </c>
      <c r="D61" s="14">
        <v>305.10000000000002</v>
      </c>
      <c r="E61" s="14">
        <v>44.4</v>
      </c>
      <c r="F61" s="14">
        <v>1895</v>
      </c>
      <c r="G61" s="7"/>
      <c r="H61" s="14">
        <v>4693.8</v>
      </c>
      <c r="I61" s="23"/>
      <c r="J61" s="15">
        <f t="shared" si="0"/>
        <v>6588.8</v>
      </c>
    </row>
    <row r="62" spans="1:10" x14ac:dyDescent="0.25">
      <c r="A62" s="3">
        <v>42735</v>
      </c>
      <c r="B62" s="14">
        <v>1495.5</v>
      </c>
      <c r="C62" s="19">
        <v>50</v>
      </c>
      <c r="D62" s="14">
        <v>305.3</v>
      </c>
      <c r="E62" s="14">
        <v>44.4</v>
      </c>
      <c r="F62" s="14">
        <v>1895.2</v>
      </c>
      <c r="G62" s="7"/>
      <c r="H62" s="14">
        <v>4693.6000000000013</v>
      </c>
      <c r="I62" s="23"/>
      <c r="J62" s="15">
        <f t="shared" si="0"/>
        <v>6588.8000000000011</v>
      </c>
    </row>
    <row r="63" spans="1:10" x14ac:dyDescent="0.25">
      <c r="A63" s="3">
        <v>42736</v>
      </c>
      <c r="B63" s="14">
        <v>1495.4</v>
      </c>
      <c r="C63" s="19">
        <v>50</v>
      </c>
      <c r="D63" s="14">
        <v>305.10000000000002</v>
      </c>
      <c r="E63" s="14">
        <v>44.4</v>
      </c>
      <c r="F63" s="14">
        <v>1894.9</v>
      </c>
      <c r="G63" s="7"/>
      <c r="H63" s="14">
        <v>4693.9000000000005</v>
      </c>
      <c r="I63" s="23"/>
      <c r="J63" s="15">
        <f t="shared" si="0"/>
        <v>6588.8000000000011</v>
      </c>
    </row>
    <row r="64" spans="1:10" x14ac:dyDescent="0.25">
      <c r="A64" s="3">
        <v>42737</v>
      </c>
      <c r="B64" s="14">
        <v>1495.8000000000004</v>
      </c>
      <c r="C64" s="19">
        <v>50</v>
      </c>
      <c r="D64" s="14">
        <v>305.7</v>
      </c>
      <c r="E64" s="14">
        <v>44.4</v>
      </c>
      <c r="F64" s="14">
        <v>1895.9000000000005</v>
      </c>
      <c r="G64" s="7"/>
      <c r="H64" s="14">
        <v>4692.9000000000005</v>
      </c>
      <c r="I64" s="23"/>
      <c r="J64" s="15">
        <f t="shared" si="0"/>
        <v>6588.8000000000011</v>
      </c>
    </row>
    <row r="65" spans="1:10" x14ac:dyDescent="0.25">
      <c r="A65" s="3">
        <v>42738</v>
      </c>
      <c r="B65" s="14">
        <v>1497.1</v>
      </c>
      <c r="C65" s="19">
        <v>50</v>
      </c>
      <c r="D65" s="14">
        <v>305.60000000000002</v>
      </c>
      <c r="E65" s="14">
        <v>45.7</v>
      </c>
      <c r="F65" s="14">
        <v>1898.3999999999999</v>
      </c>
      <c r="G65" s="7"/>
      <c r="H65" s="14">
        <v>4690.4000000000033</v>
      </c>
      <c r="I65" s="23"/>
      <c r="J65" s="15">
        <f t="shared" si="0"/>
        <v>6588.8000000000029</v>
      </c>
    </row>
    <row r="66" spans="1:10" x14ac:dyDescent="0.25">
      <c r="A66" s="3">
        <v>42739</v>
      </c>
      <c r="B66" s="14">
        <v>1496.5000000000005</v>
      </c>
      <c r="C66" s="19">
        <v>50</v>
      </c>
      <c r="D66" s="14">
        <v>305.3</v>
      </c>
      <c r="E66" s="14">
        <v>45.2</v>
      </c>
      <c r="F66" s="14">
        <v>1897.0000000000005</v>
      </c>
      <c r="G66" s="7"/>
      <c r="H66" s="14">
        <v>4691.8000000000011</v>
      </c>
      <c r="I66" s="23"/>
      <c r="J66" s="15">
        <f t="shared" si="0"/>
        <v>6588.8000000000011</v>
      </c>
    </row>
    <row r="67" spans="1:10" x14ac:dyDescent="0.25">
      <c r="A67" s="3">
        <v>42740</v>
      </c>
      <c r="B67" s="14">
        <v>1496.2000000000005</v>
      </c>
      <c r="C67" s="19">
        <v>50</v>
      </c>
      <c r="D67" s="14">
        <v>305.3</v>
      </c>
      <c r="E67" s="14">
        <v>47.3</v>
      </c>
      <c r="F67" s="14">
        <v>1898.8000000000004</v>
      </c>
      <c r="G67" s="7"/>
      <c r="H67" s="14">
        <v>4689.9999999999991</v>
      </c>
      <c r="I67" s="23"/>
      <c r="J67" s="15">
        <f t="shared" ref="J67:J130" si="1">F67+H67</f>
        <v>6588.7999999999993</v>
      </c>
    </row>
    <row r="68" spans="1:10" x14ac:dyDescent="0.25">
      <c r="A68" s="3">
        <v>42741</v>
      </c>
      <c r="B68" s="14">
        <v>1494.6999999999998</v>
      </c>
      <c r="C68" s="19">
        <v>50</v>
      </c>
      <c r="D68" s="14">
        <v>304.89999999999998</v>
      </c>
      <c r="E68" s="14">
        <v>47.3</v>
      </c>
      <c r="F68" s="14">
        <v>1896.8999999999999</v>
      </c>
      <c r="G68" s="7"/>
      <c r="H68" s="14">
        <v>4691.8999999999996</v>
      </c>
      <c r="I68" s="23"/>
      <c r="J68" s="15">
        <f t="shared" si="1"/>
        <v>6588.7999999999993</v>
      </c>
    </row>
    <row r="69" spans="1:10" x14ac:dyDescent="0.25">
      <c r="A69" s="3">
        <v>42742</v>
      </c>
      <c r="B69" s="14">
        <v>1494.6999999999998</v>
      </c>
      <c r="C69" s="19">
        <v>50</v>
      </c>
      <c r="D69" s="14">
        <v>304.89999999999998</v>
      </c>
      <c r="E69" s="14">
        <v>47.3</v>
      </c>
      <c r="F69" s="14">
        <v>1896.8999999999999</v>
      </c>
      <c r="G69" s="7"/>
      <c r="H69" s="14">
        <v>4691.8999999999987</v>
      </c>
      <c r="I69" s="23"/>
      <c r="J69" s="15">
        <f t="shared" si="1"/>
        <v>6588.7999999999984</v>
      </c>
    </row>
    <row r="70" spans="1:10" x14ac:dyDescent="0.25">
      <c r="A70" s="3">
        <v>42743</v>
      </c>
      <c r="B70" s="14">
        <v>1497.8999999999999</v>
      </c>
      <c r="C70" s="19">
        <v>50</v>
      </c>
      <c r="D70" s="14">
        <v>305.7</v>
      </c>
      <c r="E70" s="14">
        <v>47.4</v>
      </c>
      <c r="F70" s="14">
        <v>1901</v>
      </c>
      <c r="G70" s="7"/>
      <c r="H70" s="14">
        <v>4687.7999999999984</v>
      </c>
      <c r="I70" s="23"/>
      <c r="J70" s="15">
        <f t="shared" si="1"/>
        <v>6588.7999999999984</v>
      </c>
    </row>
    <row r="71" spans="1:10" x14ac:dyDescent="0.25">
      <c r="A71" s="3">
        <v>42744</v>
      </c>
      <c r="B71" s="14">
        <v>1497.5</v>
      </c>
      <c r="C71" s="19">
        <v>50</v>
      </c>
      <c r="D71" s="14">
        <v>306</v>
      </c>
      <c r="E71" s="14">
        <v>48.099999999999994</v>
      </c>
      <c r="F71" s="14">
        <v>1901.6</v>
      </c>
      <c r="G71" s="7"/>
      <c r="H71" s="14">
        <v>4687.1999999999971</v>
      </c>
      <c r="I71" s="23"/>
      <c r="J71" s="15">
        <f t="shared" si="1"/>
        <v>6588.7999999999975</v>
      </c>
    </row>
    <row r="72" spans="1:10" x14ac:dyDescent="0.25">
      <c r="A72" s="3">
        <v>42745</v>
      </c>
      <c r="B72" s="14">
        <v>1496.1000000000004</v>
      </c>
      <c r="C72" s="19">
        <v>50</v>
      </c>
      <c r="D72" s="14">
        <v>306</v>
      </c>
      <c r="E72" s="14">
        <v>48.099999999999994</v>
      </c>
      <c r="F72" s="14">
        <v>1900.2000000000003</v>
      </c>
      <c r="G72" s="7"/>
      <c r="H72" s="14">
        <v>4688.5999999999995</v>
      </c>
      <c r="I72" s="23"/>
      <c r="J72" s="15">
        <f t="shared" si="1"/>
        <v>6588.7999999999993</v>
      </c>
    </row>
    <row r="73" spans="1:10" x14ac:dyDescent="0.25">
      <c r="A73" s="3">
        <v>42746</v>
      </c>
      <c r="B73" s="14">
        <v>1496.4000000000005</v>
      </c>
      <c r="C73" s="19">
        <v>50</v>
      </c>
      <c r="D73" s="14">
        <v>306</v>
      </c>
      <c r="E73" s="14">
        <v>44.9</v>
      </c>
      <c r="F73" s="14">
        <v>1897.3000000000006</v>
      </c>
      <c r="G73" s="7"/>
      <c r="H73" s="14">
        <v>4691.4999999999973</v>
      </c>
      <c r="I73" s="23"/>
      <c r="J73" s="15">
        <f t="shared" si="1"/>
        <v>6588.7999999999975</v>
      </c>
    </row>
    <row r="74" spans="1:10" x14ac:dyDescent="0.25">
      <c r="A74" s="3">
        <v>42747</v>
      </c>
      <c r="B74" s="14">
        <v>1496.2000000000005</v>
      </c>
      <c r="C74" s="19">
        <v>50</v>
      </c>
      <c r="D74" s="14">
        <v>306</v>
      </c>
      <c r="E74" s="14">
        <v>44.7</v>
      </c>
      <c r="F74" s="14">
        <v>1896.9000000000005</v>
      </c>
      <c r="G74" s="7"/>
      <c r="H74" s="14">
        <v>4691.8999999999978</v>
      </c>
      <c r="I74" s="23"/>
      <c r="J74" s="15">
        <f t="shared" si="1"/>
        <v>6588.7999999999984</v>
      </c>
    </row>
    <row r="75" spans="1:10" x14ac:dyDescent="0.25">
      <c r="A75" s="3">
        <v>42748</v>
      </c>
      <c r="B75" s="14">
        <v>1496.7</v>
      </c>
      <c r="C75" s="19">
        <v>50</v>
      </c>
      <c r="D75" s="14">
        <v>306.2</v>
      </c>
      <c r="E75" s="14">
        <v>43.599999999999994</v>
      </c>
      <c r="F75" s="14">
        <v>1896.5</v>
      </c>
      <c r="G75" s="7"/>
      <c r="H75" s="14">
        <v>4692.3000000000011</v>
      </c>
      <c r="I75" s="23"/>
      <c r="J75" s="15">
        <f t="shared" si="1"/>
        <v>6588.8000000000011</v>
      </c>
    </row>
    <row r="76" spans="1:10" x14ac:dyDescent="0.25">
      <c r="A76" s="3">
        <v>42749</v>
      </c>
      <c r="B76" s="14">
        <v>1498.7000000000003</v>
      </c>
      <c r="C76" s="19">
        <v>50</v>
      </c>
      <c r="D76" s="14">
        <v>306.60000000000002</v>
      </c>
      <c r="E76" s="14">
        <v>43.599999999999994</v>
      </c>
      <c r="F76" s="14">
        <v>1898.9</v>
      </c>
      <c r="G76" s="7"/>
      <c r="H76" s="14">
        <v>4689.9000000000024</v>
      </c>
      <c r="I76" s="23"/>
      <c r="J76" s="15">
        <f t="shared" si="1"/>
        <v>6588.8000000000029</v>
      </c>
    </row>
    <row r="77" spans="1:10" x14ac:dyDescent="0.25">
      <c r="A77" s="3">
        <v>42750</v>
      </c>
      <c r="B77" s="14">
        <v>1498.7000000000003</v>
      </c>
      <c r="C77" s="19">
        <v>50</v>
      </c>
      <c r="D77" s="14">
        <v>307.10000000000002</v>
      </c>
      <c r="E77" s="14">
        <v>43.599999999999994</v>
      </c>
      <c r="F77" s="14">
        <v>1899.4</v>
      </c>
      <c r="G77" s="7"/>
      <c r="H77" s="14">
        <v>4689.4000000000033</v>
      </c>
      <c r="I77" s="23"/>
      <c r="J77" s="15">
        <f t="shared" si="1"/>
        <v>6588.8000000000029</v>
      </c>
    </row>
    <row r="78" spans="1:10" x14ac:dyDescent="0.25">
      <c r="A78" s="3">
        <v>42751</v>
      </c>
      <c r="B78" s="14">
        <v>1498.7000000000003</v>
      </c>
      <c r="C78" s="19">
        <v>50</v>
      </c>
      <c r="D78" s="14">
        <v>307.10000000000002</v>
      </c>
      <c r="E78" s="14">
        <v>43.5</v>
      </c>
      <c r="F78" s="14">
        <v>1899.3000000000002</v>
      </c>
      <c r="G78" s="7"/>
      <c r="H78" s="14">
        <v>4689.5000000000027</v>
      </c>
      <c r="I78" s="23"/>
      <c r="J78" s="15">
        <f t="shared" si="1"/>
        <v>6588.8000000000029</v>
      </c>
    </row>
    <row r="79" spans="1:10" x14ac:dyDescent="0.25">
      <c r="A79" s="3">
        <v>42752</v>
      </c>
      <c r="B79" s="14">
        <v>1499.6000000000001</v>
      </c>
      <c r="C79" s="19">
        <v>50</v>
      </c>
      <c r="D79" s="14">
        <v>307.3</v>
      </c>
      <c r="E79" s="14">
        <v>39.6</v>
      </c>
      <c r="F79" s="14">
        <v>1896.5</v>
      </c>
      <c r="G79" s="7"/>
      <c r="H79" s="14">
        <v>4692.3</v>
      </c>
      <c r="I79" s="23"/>
      <c r="J79" s="15">
        <f t="shared" si="1"/>
        <v>6588.8</v>
      </c>
    </row>
    <row r="80" spans="1:10" x14ac:dyDescent="0.25">
      <c r="A80" s="3">
        <v>42753</v>
      </c>
      <c r="B80" s="14">
        <v>1499.1000000000001</v>
      </c>
      <c r="C80" s="19">
        <v>50</v>
      </c>
      <c r="D80" s="14">
        <v>306.7</v>
      </c>
      <c r="E80" s="14">
        <v>45.599999999999994</v>
      </c>
      <c r="F80" s="14">
        <v>1901.4</v>
      </c>
      <c r="G80" s="7"/>
      <c r="H80" s="14">
        <v>4687.4000000000024</v>
      </c>
      <c r="I80" s="23"/>
      <c r="J80" s="15">
        <f t="shared" si="1"/>
        <v>6588.8000000000029</v>
      </c>
    </row>
    <row r="81" spans="1:10" x14ac:dyDescent="0.25">
      <c r="A81" s="3">
        <v>42754</v>
      </c>
      <c r="B81" s="14">
        <v>1497.2</v>
      </c>
      <c r="C81" s="19">
        <v>50</v>
      </c>
      <c r="D81" s="14">
        <v>306.7</v>
      </c>
      <c r="E81" s="14">
        <v>45.8</v>
      </c>
      <c r="F81" s="14">
        <v>1899.7</v>
      </c>
      <c r="G81" s="7"/>
      <c r="H81" s="14">
        <v>4689.1000000000022</v>
      </c>
      <c r="I81" s="23"/>
      <c r="J81" s="15">
        <f t="shared" si="1"/>
        <v>6588.800000000002</v>
      </c>
    </row>
    <row r="82" spans="1:10" x14ac:dyDescent="0.25">
      <c r="A82" s="3">
        <v>42755</v>
      </c>
      <c r="B82" s="14">
        <v>1497.9000000000005</v>
      </c>
      <c r="C82" s="19">
        <v>50</v>
      </c>
      <c r="D82" s="14">
        <v>306.89999999999998</v>
      </c>
      <c r="E82" s="14">
        <v>46.2</v>
      </c>
      <c r="F82" s="14">
        <v>1901.0000000000007</v>
      </c>
      <c r="G82" s="7"/>
      <c r="H82" s="14">
        <v>4687.800000000002</v>
      </c>
      <c r="I82" s="23"/>
      <c r="J82" s="15">
        <f t="shared" si="1"/>
        <v>6588.8000000000029</v>
      </c>
    </row>
    <row r="83" spans="1:10" x14ac:dyDescent="0.25">
      <c r="A83" s="3">
        <v>42756</v>
      </c>
      <c r="B83" s="14">
        <v>1497.9000000000005</v>
      </c>
      <c r="C83" s="19">
        <v>50</v>
      </c>
      <c r="D83" s="14">
        <v>306.89999999999998</v>
      </c>
      <c r="E83" s="14">
        <v>46.100000000000009</v>
      </c>
      <c r="F83" s="14">
        <v>1900.9000000000005</v>
      </c>
      <c r="G83" s="7"/>
      <c r="H83" s="14">
        <v>4687.9000000000015</v>
      </c>
      <c r="I83" s="23"/>
      <c r="J83" s="15">
        <f t="shared" si="1"/>
        <v>6588.800000000002</v>
      </c>
    </row>
    <row r="84" spans="1:10" x14ac:dyDescent="0.25">
      <c r="A84" s="3">
        <v>42757</v>
      </c>
      <c r="B84" s="14">
        <v>1497.9000000000005</v>
      </c>
      <c r="C84" s="19">
        <v>50</v>
      </c>
      <c r="D84" s="14">
        <v>307.60000000000002</v>
      </c>
      <c r="E84" s="14">
        <v>46.100000000000009</v>
      </c>
      <c r="F84" s="14">
        <v>1901.6000000000004</v>
      </c>
      <c r="G84" s="7"/>
      <c r="H84" s="14">
        <v>4687.2000000000016</v>
      </c>
      <c r="I84" s="23"/>
      <c r="J84" s="15">
        <f t="shared" si="1"/>
        <v>6588.800000000002</v>
      </c>
    </row>
    <row r="85" spans="1:10" x14ac:dyDescent="0.25">
      <c r="A85" s="3">
        <v>42758</v>
      </c>
      <c r="B85" s="14">
        <v>1499.9</v>
      </c>
      <c r="C85" s="19">
        <v>50</v>
      </c>
      <c r="D85" s="14">
        <v>307.60000000000002</v>
      </c>
      <c r="E85" s="14">
        <v>45.8</v>
      </c>
      <c r="F85" s="14">
        <v>1903.3</v>
      </c>
      <c r="G85" s="7"/>
      <c r="H85" s="14">
        <v>4685.5000000000027</v>
      </c>
      <c r="I85" s="23"/>
      <c r="J85" s="15">
        <f t="shared" si="1"/>
        <v>6588.8000000000029</v>
      </c>
    </row>
    <row r="86" spans="1:10" x14ac:dyDescent="0.25">
      <c r="A86" s="3">
        <v>42759</v>
      </c>
      <c r="B86" s="14">
        <v>1498.3000000000004</v>
      </c>
      <c r="C86" s="19">
        <v>50</v>
      </c>
      <c r="D86" s="14">
        <v>307.8</v>
      </c>
      <c r="E86" s="14">
        <v>45.7</v>
      </c>
      <c r="F86" s="14">
        <v>1901.8000000000004</v>
      </c>
      <c r="G86" s="7"/>
      <c r="H86" s="14">
        <v>4686.9999999999991</v>
      </c>
      <c r="I86" s="23"/>
      <c r="J86" s="15">
        <f t="shared" si="1"/>
        <v>6588.7999999999993</v>
      </c>
    </row>
    <row r="87" spans="1:10" x14ac:dyDescent="0.25">
      <c r="A87" s="3">
        <v>42760</v>
      </c>
      <c r="B87" s="14">
        <v>1500.1</v>
      </c>
      <c r="C87" s="19">
        <v>50</v>
      </c>
      <c r="D87" s="14">
        <v>308</v>
      </c>
      <c r="E87" s="14">
        <v>45.900000000000006</v>
      </c>
      <c r="F87" s="14">
        <v>1904</v>
      </c>
      <c r="G87" s="7"/>
      <c r="H87" s="14">
        <v>4684.800000000002</v>
      </c>
      <c r="I87" s="23"/>
      <c r="J87" s="15">
        <f t="shared" si="1"/>
        <v>6588.800000000002</v>
      </c>
    </row>
    <row r="88" spans="1:10" x14ac:dyDescent="0.25">
      <c r="A88" s="3">
        <v>42761</v>
      </c>
      <c r="B88" s="14">
        <v>1497.8000000000002</v>
      </c>
      <c r="C88" s="19">
        <v>50</v>
      </c>
      <c r="D88" s="14">
        <v>308</v>
      </c>
      <c r="E88" s="14">
        <v>49.3</v>
      </c>
      <c r="F88" s="14">
        <v>1905.1000000000001</v>
      </c>
      <c r="G88" s="7"/>
      <c r="H88" s="14">
        <v>4683.7</v>
      </c>
      <c r="I88" s="23"/>
      <c r="J88" s="15">
        <f t="shared" si="1"/>
        <v>6588.8</v>
      </c>
    </row>
    <row r="89" spans="1:10" x14ac:dyDescent="0.25">
      <c r="A89" s="3">
        <v>42762</v>
      </c>
      <c r="B89" s="14">
        <v>1500.2</v>
      </c>
      <c r="C89" s="19">
        <v>50</v>
      </c>
      <c r="D89" s="14">
        <v>308.2</v>
      </c>
      <c r="E89" s="14">
        <v>48.8</v>
      </c>
      <c r="F89" s="14">
        <v>1907.2</v>
      </c>
      <c r="G89" s="7"/>
      <c r="H89" s="14">
        <v>4681.6000000000013</v>
      </c>
      <c r="I89" s="23"/>
      <c r="J89" s="15">
        <f t="shared" si="1"/>
        <v>6588.8000000000011</v>
      </c>
    </row>
    <row r="90" spans="1:10" x14ac:dyDescent="0.25">
      <c r="A90" s="3">
        <v>42763</v>
      </c>
      <c r="B90" s="14">
        <v>1498.3000000000004</v>
      </c>
      <c r="C90" s="19">
        <v>50</v>
      </c>
      <c r="D90" s="14">
        <v>308</v>
      </c>
      <c r="E90" s="14">
        <v>48.8</v>
      </c>
      <c r="F90" s="14">
        <v>1905.1000000000004</v>
      </c>
      <c r="G90" s="7"/>
      <c r="H90" s="14">
        <v>4683.7</v>
      </c>
      <c r="I90" s="23"/>
      <c r="J90" s="15">
        <f t="shared" si="1"/>
        <v>6588.8</v>
      </c>
    </row>
    <row r="91" spans="1:10" x14ac:dyDescent="0.25">
      <c r="A91" s="3">
        <v>42764</v>
      </c>
      <c r="B91" s="14">
        <v>1500.2</v>
      </c>
      <c r="C91" s="19">
        <v>50</v>
      </c>
      <c r="D91" s="14">
        <v>308.2</v>
      </c>
      <c r="E91" s="14">
        <v>48.8</v>
      </c>
      <c r="F91" s="14">
        <v>1907.2</v>
      </c>
      <c r="G91" s="7"/>
      <c r="H91" s="14">
        <v>4681.6000000000013</v>
      </c>
      <c r="I91" s="23"/>
      <c r="J91" s="15">
        <f t="shared" si="1"/>
        <v>6588.8000000000011</v>
      </c>
    </row>
    <row r="92" spans="1:10" x14ac:dyDescent="0.25">
      <c r="A92" s="3">
        <v>42765</v>
      </c>
      <c r="B92" s="14">
        <v>1498.3000000000004</v>
      </c>
      <c r="C92" s="19">
        <v>50</v>
      </c>
      <c r="D92" s="14">
        <v>308.2</v>
      </c>
      <c r="E92" s="14">
        <v>48.7</v>
      </c>
      <c r="F92" s="14">
        <v>1905.2000000000005</v>
      </c>
      <c r="G92" s="7"/>
      <c r="H92" s="14">
        <v>4683.5999999999976</v>
      </c>
      <c r="I92" s="23"/>
      <c r="J92" s="15">
        <f t="shared" si="1"/>
        <v>6588.7999999999984</v>
      </c>
    </row>
    <row r="93" spans="1:10" x14ac:dyDescent="0.25">
      <c r="A93" s="3">
        <v>42766</v>
      </c>
      <c r="B93" s="14">
        <v>1499.7</v>
      </c>
      <c r="C93" s="19">
        <v>50</v>
      </c>
      <c r="D93" s="14">
        <v>308.2</v>
      </c>
      <c r="E93" s="14">
        <v>48.2</v>
      </c>
      <c r="F93" s="14">
        <v>1906.1000000000001</v>
      </c>
      <c r="G93" s="7"/>
      <c r="H93" s="14">
        <v>4682.6999999999989</v>
      </c>
      <c r="I93" s="23"/>
      <c r="J93" s="15">
        <f t="shared" si="1"/>
        <v>6588.7999999999993</v>
      </c>
    </row>
    <row r="94" spans="1:10" x14ac:dyDescent="0.25">
      <c r="A94" s="3">
        <v>42767</v>
      </c>
      <c r="B94" s="14">
        <v>1500.4</v>
      </c>
      <c r="C94" s="19">
        <v>50</v>
      </c>
      <c r="D94" s="14">
        <v>308.89999999999998</v>
      </c>
      <c r="E94" s="14">
        <v>48.2</v>
      </c>
      <c r="F94" s="14">
        <v>1907.5000000000002</v>
      </c>
      <c r="G94" s="7"/>
      <c r="H94" s="14">
        <v>4681.2999999999984</v>
      </c>
      <c r="I94" s="23"/>
      <c r="J94" s="15">
        <f t="shared" si="1"/>
        <v>6588.7999999999984</v>
      </c>
    </row>
    <row r="95" spans="1:10" x14ac:dyDescent="0.25">
      <c r="A95" s="3">
        <v>42768</v>
      </c>
      <c r="B95" s="14">
        <v>1501.9999999999995</v>
      </c>
      <c r="C95" s="19">
        <v>50</v>
      </c>
      <c r="D95" s="14">
        <v>309.29999999999995</v>
      </c>
      <c r="E95" s="14">
        <v>48.099999999999994</v>
      </c>
      <c r="F95" s="14">
        <v>1909.3999999999994</v>
      </c>
      <c r="G95" s="7"/>
      <c r="H95" s="14">
        <v>4679.4000000000015</v>
      </c>
      <c r="I95" s="23"/>
      <c r="J95" s="15">
        <f t="shared" si="1"/>
        <v>6588.8000000000011</v>
      </c>
    </row>
    <row r="96" spans="1:10" x14ac:dyDescent="0.25">
      <c r="A96" s="3">
        <v>42769</v>
      </c>
      <c r="B96" s="14">
        <v>1502.8</v>
      </c>
      <c r="C96" s="19">
        <v>50</v>
      </c>
      <c r="D96" s="14">
        <v>310</v>
      </c>
      <c r="E96" s="14">
        <v>48.2</v>
      </c>
      <c r="F96" s="14">
        <v>1911</v>
      </c>
      <c r="G96" s="7"/>
      <c r="H96" s="14">
        <v>4677.8000000000029</v>
      </c>
      <c r="I96" s="23"/>
      <c r="J96" s="15">
        <f t="shared" si="1"/>
        <v>6588.8000000000029</v>
      </c>
    </row>
    <row r="97" spans="1:10" x14ac:dyDescent="0.25">
      <c r="A97" s="3">
        <v>42770</v>
      </c>
      <c r="B97" s="14">
        <v>1500.6999999999998</v>
      </c>
      <c r="C97" s="19">
        <v>50</v>
      </c>
      <c r="D97" s="14">
        <v>309.39999999999998</v>
      </c>
      <c r="E97" s="14">
        <v>48.099999999999994</v>
      </c>
      <c r="F97" s="14">
        <v>1908.1999999999998</v>
      </c>
      <c r="G97" s="7"/>
      <c r="H97" s="14">
        <v>4680.6000000000004</v>
      </c>
      <c r="I97" s="23"/>
      <c r="J97" s="15">
        <f t="shared" si="1"/>
        <v>6588.8</v>
      </c>
    </row>
    <row r="98" spans="1:10" x14ac:dyDescent="0.25">
      <c r="A98" s="3">
        <v>42771</v>
      </c>
      <c r="B98" s="14">
        <v>1500.6999999999998</v>
      </c>
      <c r="C98" s="19">
        <v>50</v>
      </c>
      <c r="D98" s="14">
        <v>309.39999999999998</v>
      </c>
      <c r="E98" s="14">
        <v>48.099999999999994</v>
      </c>
      <c r="F98" s="14">
        <v>1908.1999999999998</v>
      </c>
      <c r="G98" s="7"/>
      <c r="H98" s="14">
        <v>4680.6000000000004</v>
      </c>
      <c r="I98" s="23"/>
      <c r="J98" s="15">
        <f t="shared" si="1"/>
        <v>6588.8</v>
      </c>
    </row>
    <row r="99" spans="1:10" x14ac:dyDescent="0.25">
      <c r="A99" s="3">
        <v>42772</v>
      </c>
      <c r="B99" s="14">
        <v>1503.2</v>
      </c>
      <c r="C99" s="19">
        <v>50</v>
      </c>
      <c r="D99" s="14">
        <v>309.29999999999995</v>
      </c>
      <c r="E99" s="14">
        <v>48.2</v>
      </c>
      <c r="F99" s="14">
        <v>1910.7</v>
      </c>
      <c r="G99" s="7"/>
      <c r="H99" s="14">
        <v>4678.1000000000049</v>
      </c>
      <c r="I99" s="23"/>
      <c r="J99" s="15">
        <f t="shared" si="1"/>
        <v>6588.8000000000047</v>
      </c>
    </row>
    <row r="100" spans="1:10" x14ac:dyDescent="0.25">
      <c r="A100" s="3">
        <v>42773</v>
      </c>
      <c r="B100" s="14">
        <v>1500.6999999999998</v>
      </c>
      <c r="C100" s="19">
        <v>50</v>
      </c>
      <c r="D100" s="14">
        <v>308.7</v>
      </c>
      <c r="E100" s="14">
        <v>48.2</v>
      </c>
      <c r="F100" s="14">
        <v>1907.6</v>
      </c>
      <c r="G100" s="7"/>
      <c r="H100" s="14">
        <v>4681.2000000000016</v>
      </c>
      <c r="I100" s="23"/>
      <c r="J100" s="15">
        <f t="shared" si="1"/>
        <v>6588.8000000000011</v>
      </c>
    </row>
    <row r="101" spans="1:10" x14ac:dyDescent="0.25">
      <c r="A101" s="3">
        <v>42774</v>
      </c>
      <c r="B101" s="14">
        <v>1503.1000000000001</v>
      </c>
      <c r="C101" s="19">
        <v>50</v>
      </c>
      <c r="D101" s="14">
        <v>308.89999999999998</v>
      </c>
      <c r="E101" s="14">
        <v>42.199999999999996</v>
      </c>
      <c r="F101" s="14">
        <v>1904.2</v>
      </c>
      <c r="G101" s="7"/>
      <c r="H101" s="14">
        <v>4684.6000000000031</v>
      </c>
      <c r="I101" s="23"/>
      <c r="J101" s="15">
        <f t="shared" si="1"/>
        <v>6588.8000000000029</v>
      </c>
    </row>
    <row r="102" spans="1:10" x14ac:dyDescent="0.25">
      <c r="A102" s="3">
        <v>42775</v>
      </c>
      <c r="B102" s="14">
        <v>1501.5999999999997</v>
      </c>
      <c r="C102" s="19">
        <v>50</v>
      </c>
      <c r="D102" s="14">
        <v>308.89999999999998</v>
      </c>
      <c r="E102" s="14">
        <v>41.9</v>
      </c>
      <c r="F102" s="14">
        <v>1902.3999999999996</v>
      </c>
      <c r="G102" s="7"/>
      <c r="H102" s="14">
        <v>4686.3999999999978</v>
      </c>
      <c r="I102" s="23"/>
      <c r="J102" s="15">
        <f t="shared" si="1"/>
        <v>6588.7999999999975</v>
      </c>
    </row>
    <row r="103" spans="1:10" x14ac:dyDescent="0.25">
      <c r="A103" s="3">
        <v>42776</v>
      </c>
      <c r="B103" s="14">
        <v>1501.7999999999997</v>
      </c>
      <c r="C103" s="19">
        <v>50</v>
      </c>
      <c r="D103" s="14">
        <v>308.7</v>
      </c>
      <c r="E103" s="14">
        <v>42.7</v>
      </c>
      <c r="F103" s="14">
        <v>1903.1999999999998</v>
      </c>
      <c r="G103" s="7"/>
      <c r="H103" s="14">
        <v>4685.5999999999976</v>
      </c>
      <c r="I103" s="23"/>
      <c r="J103" s="15">
        <f t="shared" si="1"/>
        <v>6588.7999999999975</v>
      </c>
    </row>
    <row r="104" spans="1:10" x14ac:dyDescent="0.25">
      <c r="A104" s="3">
        <v>42777</v>
      </c>
      <c r="B104" s="14">
        <v>1502.2</v>
      </c>
      <c r="C104" s="19">
        <v>50</v>
      </c>
      <c r="D104" s="14">
        <v>308.7</v>
      </c>
      <c r="E104" s="14">
        <v>42.7</v>
      </c>
      <c r="F104" s="14">
        <v>1903.6000000000001</v>
      </c>
      <c r="G104" s="7"/>
      <c r="H104" s="14">
        <v>4685.199999999998</v>
      </c>
      <c r="I104" s="23"/>
      <c r="J104" s="15">
        <f t="shared" si="1"/>
        <v>6588.7999999999984</v>
      </c>
    </row>
    <row r="105" spans="1:10" x14ac:dyDescent="0.25">
      <c r="A105" s="3">
        <v>42778</v>
      </c>
      <c r="B105" s="14">
        <v>1505</v>
      </c>
      <c r="C105" s="19">
        <v>50</v>
      </c>
      <c r="D105" s="14">
        <v>309.09999999999997</v>
      </c>
      <c r="E105" s="14">
        <v>43</v>
      </c>
      <c r="F105" s="14">
        <v>1907.1</v>
      </c>
      <c r="G105" s="7"/>
      <c r="H105" s="14">
        <v>4681.6999999999971</v>
      </c>
      <c r="I105" s="23"/>
      <c r="J105" s="15">
        <f t="shared" si="1"/>
        <v>6588.7999999999975</v>
      </c>
    </row>
    <row r="106" spans="1:10" x14ac:dyDescent="0.25">
      <c r="A106" s="3">
        <v>42779</v>
      </c>
      <c r="B106" s="14">
        <v>1505.4999999999998</v>
      </c>
      <c r="C106" s="19">
        <v>50</v>
      </c>
      <c r="D106" s="14">
        <v>309.39999999999998</v>
      </c>
      <c r="E106" s="14">
        <v>43.2</v>
      </c>
      <c r="F106" s="14">
        <v>1908.0999999999997</v>
      </c>
      <c r="G106" s="7"/>
      <c r="H106" s="14">
        <v>4680.7</v>
      </c>
      <c r="I106" s="23"/>
      <c r="J106" s="15">
        <f t="shared" si="1"/>
        <v>6588.7999999999993</v>
      </c>
    </row>
    <row r="107" spans="1:10" x14ac:dyDescent="0.25">
      <c r="A107" s="3">
        <v>42780</v>
      </c>
      <c r="B107" s="14">
        <v>1505.4999999999998</v>
      </c>
      <c r="C107" s="19">
        <v>50</v>
      </c>
      <c r="D107" s="14">
        <v>309.60000000000002</v>
      </c>
      <c r="E107" s="14">
        <v>44.1</v>
      </c>
      <c r="F107" s="14">
        <v>1909.1999999999998</v>
      </c>
      <c r="G107" s="7"/>
      <c r="H107" s="14">
        <v>4679.6000000000004</v>
      </c>
      <c r="I107" s="23"/>
      <c r="J107" s="15">
        <f t="shared" si="1"/>
        <v>6588.8</v>
      </c>
    </row>
    <row r="108" spans="1:10" x14ac:dyDescent="0.25">
      <c r="A108" s="3">
        <v>42781</v>
      </c>
      <c r="B108" s="14">
        <v>1505</v>
      </c>
      <c r="C108" s="19">
        <v>50</v>
      </c>
      <c r="D108" s="14">
        <v>309.29999999999995</v>
      </c>
      <c r="E108" s="14">
        <v>44.1</v>
      </c>
      <c r="F108" s="14">
        <v>1908.3999999999999</v>
      </c>
      <c r="G108" s="7"/>
      <c r="H108" s="14">
        <v>4680.4000000000005</v>
      </c>
      <c r="I108" s="23"/>
      <c r="J108" s="15">
        <f t="shared" si="1"/>
        <v>6588.8</v>
      </c>
    </row>
    <row r="109" spans="1:10" x14ac:dyDescent="0.25">
      <c r="A109" s="3">
        <v>42782</v>
      </c>
      <c r="B109" s="14">
        <v>1505</v>
      </c>
      <c r="C109" s="19">
        <v>50</v>
      </c>
      <c r="D109" s="14">
        <v>309.29999999999995</v>
      </c>
      <c r="E109" s="14">
        <v>44.1</v>
      </c>
      <c r="F109" s="14">
        <v>1908.3999999999999</v>
      </c>
      <c r="G109" s="7"/>
      <c r="H109" s="14">
        <v>4680.4000000000024</v>
      </c>
      <c r="I109" s="23"/>
      <c r="J109" s="15">
        <f t="shared" si="1"/>
        <v>6588.800000000002</v>
      </c>
    </row>
    <row r="110" spans="1:10" x14ac:dyDescent="0.25">
      <c r="A110" s="3">
        <v>42783</v>
      </c>
      <c r="B110" s="14">
        <v>1504.1999999999996</v>
      </c>
      <c r="C110" s="19">
        <v>50</v>
      </c>
      <c r="D110" s="14">
        <v>309.29999999999995</v>
      </c>
      <c r="E110" s="14">
        <v>43.8</v>
      </c>
      <c r="F110" s="14">
        <v>1907.2999999999995</v>
      </c>
      <c r="G110" s="7"/>
      <c r="H110" s="14">
        <v>4681.5000000000027</v>
      </c>
      <c r="I110" s="23"/>
      <c r="J110" s="15">
        <f t="shared" si="1"/>
        <v>6588.800000000002</v>
      </c>
    </row>
    <row r="111" spans="1:10" x14ac:dyDescent="0.25">
      <c r="A111" s="3">
        <v>42784</v>
      </c>
      <c r="B111" s="14">
        <v>1505.3</v>
      </c>
      <c r="C111" s="19">
        <v>50</v>
      </c>
      <c r="D111" s="14">
        <v>309.70000000000005</v>
      </c>
      <c r="E111" s="14">
        <v>44.1</v>
      </c>
      <c r="F111" s="14">
        <v>1909.1</v>
      </c>
      <c r="G111" s="7"/>
      <c r="H111" s="14">
        <v>4679.7000000000007</v>
      </c>
      <c r="I111" s="23"/>
      <c r="J111" s="15">
        <f t="shared" si="1"/>
        <v>6588.8000000000011</v>
      </c>
    </row>
    <row r="112" spans="1:10" x14ac:dyDescent="0.25">
      <c r="A112" s="3">
        <v>42785</v>
      </c>
      <c r="B112" s="14">
        <v>1504.1999999999996</v>
      </c>
      <c r="C112" s="19">
        <v>50</v>
      </c>
      <c r="D112" s="14">
        <v>309.5</v>
      </c>
      <c r="E112" s="14">
        <v>43.8</v>
      </c>
      <c r="F112" s="14">
        <v>1907.4999999999995</v>
      </c>
      <c r="G112" s="7"/>
      <c r="H112" s="14">
        <v>4681.3000000000029</v>
      </c>
      <c r="I112" s="23"/>
      <c r="J112" s="15">
        <f t="shared" si="1"/>
        <v>6588.8000000000029</v>
      </c>
    </row>
    <row r="113" spans="1:10" x14ac:dyDescent="0.25">
      <c r="A113" s="3">
        <v>42786</v>
      </c>
      <c r="B113" s="14">
        <v>1507.1000000000001</v>
      </c>
      <c r="C113" s="19">
        <v>50</v>
      </c>
      <c r="D113" s="14">
        <v>310</v>
      </c>
      <c r="E113" s="14">
        <v>44.1</v>
      </c>
      <c r="F113" s="14">
        <v>1911.2</v>
      </c>
      <c r="G113" s="7"/>
      <c r="H113" s="14">
        <v>4677.6000000000004</v>
      </c>
      <c r="I113" s="23"/>
      <c r="J113" s="15">
        <f t="shared" si="1"/>
        <v>6588.8</v>
      </c>
    </row>
    <row r="114" spans="1:10" x14ac:dyDescent="0.25">
      <c r="A114" s="3">
        <v>42787</v>
      </c>
      <c r="B114" s="14">
        <v>1506.8999999999996</v>
      </c>
      <c r="C114" s="19">
        <v>50</v>
      </c>
      <c r="D114" s="14">
        <v>310</v>
      </c>
      <c r="E114" s="14">
        <v>44.1</v>
      </c>
      <c r="F114" s="14">
        <v>1910.9999999999995</v>
      </c>
      <c r="G114" s="7"/>
      <c r="H114" s="14">
        <v>4677.8000000000011</v>
      </c>
      <c r="I114" s="23"/>
      <c r="J114" s="15">
        <f t="shared" si="1"/>
        <v>6588.8000000000011</v>
      </c>
    </row>
    <row r="115" spans="1:10" x14ac:dyDescent="0.25">
      <c r="A115" s="3">
        <v>42788</v>
      </c>
      <c r="B115" s="14">
        <v>1506.0000000000002</v>
      </c>
      <c r="C115" s="19">
        <v>50</v>
      </c>
      <c r="D115" s="14">
        <v>310</v>
      </c>
      <c r="E115" s="14">
        <v>43.8</v>
      </c>
      <c r="F115" s="14">
        <v>1909.8000000000002</v>
      </c>
      <c r="G115" s="7"/>
      <c r="H115" s="14">
        <v>4679</v>
      </c>
      <c r="I115" s="23"/>
      <c r="J115" s="15">
        <f t="shared" si="1"/>
        <v>6588.8</v>
      </c>
    </row>
    <row r="116" spans="1:10" x14ac:dyDescent="0.25">
      <c r="A116" s="3">
        <v>42789</v>
      </c>
      <c r="B116" s="14">
        <v>1507.8</v>
      </c>
      <c r="C116" s="19">
        <v>50</v>
      </c>
      <c r="D116" s="14">
        <v>310.29999999999995</v>
      </c>
      <c r="E116" s="14">
        <v>44.1</v>
      </c>
      <c r="F116" s="14">
        <v>1912.1999999999998</v>
      </c>
      <c r="G116" s="7"/>
      <c r="H116" s="14">
        <v>4676.5999999999995</v>
      </c>
      <c r="I116" s="23"/>
      <c r="J116" s="15">
        <f t="shared" si="1"/>
        <v>6588.7999999999993</v>
      </c>
    </row>
    <row r="117" spans="1:10" x14ac:dyDescent="0.25">
      <c r="A117" s="3">
        <v>42790</v>
      </c>
      <c r="B117" s="14">
        <v>1507.3000000000002</v>
      </c>
      <c r="C117" s="19">
        <v>50</v>
      </c>
      <c r="D117" s="14">
        <v>310.70000000000005</v>
      </c>
      <c r="E117" s="14">
        <v>45.4</v>
      </c>
      <c r="F117" s="14">
        <v>1913.4000000000003</v>
      </c>
      <c r="G117" s="7"/>
      <c r="H117" s="14">
        <v>4675.3999999999987</v>
      </c>
      <c r="I117" s="23"/>
      <c r="J117" s="15">
        <f t="shared" si="1"/>
        <v>6588.7999999999993</v>
      </c>
    </row>
    <row r="118" spans="1:10" x14ac:dyDescent="0.25">
      <c r="A118" s="3">
        <v>42791</v>
      </c>
      <c r="B118" s="14">
        <v>1506.3000000000004</v>
      </c>
      <c r="C118" s="19">
        <v>50</v>
      </c>
      <c r="D118" s="14">
        <v>310.60000000000002</v>
      </c>
      <c r="E118" s="14">
        <v>45.4</v>
      </c>
      <c r="F118" s="14">
        <v>1912.3000000000006</v>
      </c>
      <c r="G118" s="7"/>
      <c r="H118" s="14">
        <v>4676.5</v>
      </c>
      <c r="I118" s="23"/>
      <c r="J118" s="15">
        <f t="shared" si="1"/>
        <v>6588.8000000000011</v>
      </c>
    </row>
    <row r="119" spans="1:10" x14ac:dyDescent="0.25">
      <c r="A119" s="3">
        <v>42792</v>
      </c>
      <c r="B119" s="14">
        <v>1508.6000000000001</v>
      </c>
      <c r="C119" s="19">
        <v>50</v>
      </c>
      <c r="D119" s="14">
        <v>310.90000000000003</v>
      </c>
      <c r="E119" s="14">
        <v>45.7</v>
      </c>
      <c r="F119" s="14">
        <v>1915.2000000000003</v>
      </c>
      <c r="G119" s="7"/>
      <c r="H119" s="14">
        <v>4673.6000000000004</v>
      </c>
      <c r="I119" s="23"/>
      <c r="J119" s="15">
        <f t="shared" si="1"/>
        <v>6588.8000000000011</v>
      </c>
    </row>
    <row r="120" spans="1:10" x14ac:dyDescent="0.25">
      <c r="A120" s="3">
        <v>42793</v>
      </c>
      <c r="B120" s="14">
        <v>1506.0000000000002</v>
      </c>
      <c r="C120" s="19">
        <v>50</v>
      </c>
      <c r="D120" s="14">
        <v>311.10000000000002</v>
      </c>
      <c r="E120" s="14">
        <v>45.8</v>
      </c>
      <c r="F120" s="14">
        <v>1912.9000000000003</v>
      </c>
      <c r="G120" s="7"/>
      <c r="H120" s="14">
        <v>4675.9000000000015</v>
      </c>
      <c r="I120" s="23"/>
      <c r="J120" s="15">
        <f t="shared" si="1"/>
        <v>6588.800000000002</v>
      </c>
    </row>
    <row r="121" spans="1:10" x14ac:dyDescent="0.25">
      <c r="A121" s="3">
        <v>42794</v>
      </c>
      <c r="B121" s="14">
        <v>1506.8000000000002</v>
      </c>
      <c r="C121" s="19">
        <v>50</v>
      </c>
      <c r="D121" s="14">
        <v>311.7</v>
      </c>
      <c r="E121" s="14">
        <v>45.8</v>
      </c>
      <c r="F121" s="14">
        <v>1914.3000000000002</v>
      </c>
      <c r="G121" s="7"/>
      <c r="H121" s="14">
        <v>4674.5000000000009</v>
      </c>
      <c r="I121" s="23"/>
      <c r="J121" s="15">
        <f t="shared" si="1"/>
        <v>6588.8000000000011</v>
      </c>
    </row>
    <row r="122" spans="1:10" x14ac:dyDescent="0.25">
      <c r="A122" s="3">
        <v>42795</v>
      </c>
      <c r="B122" s="14">
        <v>1507.3000000000002</v>
      </c>
      <c r="C122" s="19">
        <v>50</v>
      </c>
      <c r="D122" s="14">
        <v>312.39999999999998</v>
      </c>
      <c r="E122" s="14">
        <v>50.2</v>
      </c>
      <c r="F122" s="14">
        <v>1919.9000000000003</v>
      </c>
      <c r="G122" s="7"/>
      <c r="H122" s="14">
        <v>4668.8999999999978</v>
      </c>
      <c r="I122" s="23"/>
      <c r="J122" s="15">
        <f t="shared" si="1"/>
        <v>6588.7999999999984</v>
      </c>
    </row>
    <row r="123" spans="1:10" x14ac:dyDescent="0.25">
      <c r="A123" s="3">
        <v>42796</v>
      </c>
      <c r="B123" s="14">
        <v>1508.1000000000001</v>
      </c>
      <c r="C123" s="19">
        <v>50</v>
      </c>
      <c r="D123" s="14">
        <v>312.2</v>
      </c>
      <c r="E123" s="14">
        <v>50.2</v>
      </c>
      <c r="F123" s="14">
        <v>1920.5000000000002</v>
      </c>
      <c r="G123" s="7"/>
      <c r="H123" s="14">
        <v>4668.2999999999975</v>
      </c>
      <c r="I123" s="23"/>
      <c r="J123" s="15">
        <f t="shared" si="1"/>
        <v>6588.7999999999975</v>
      </c>
    </row>
    <row r="124" spans="1:10" x14ac:dyDescent="0.25">
      <c r="A124" s="3">
        <v>42797</v>
      </c>
      <c r="B124" s="14">
        <v>1508.1000000000001</v>
      </c>
      <c r="C124" s="19">
        <v>50</v>
      </c>
      <c r="D124" s="14">
        <v>311.59999999999997</v>
      </c>
      <c r="E124" s="14">
        <v>49.7</v>
      </c>
      <c r="F124" s="14">
        <v>1919.4</v>
      </c>
      <c r="G124" s="7"/>
      <c r="H124" s="14">
        <v>4669.3999999999987</v>
      </c>
      <c r="I124" s="23"/>
      <c r="J124" s="15">
        <f t="shared" si="1"/>
        <v>6588.7999999999993</v>
      </c>
    </row>
    <row r="125" spans="1:10" x14ac:dyDescent="0.25">
      <c r="A125" s="3">
        <v>42798</v>
      </c>
      <c r="B125" s="14">
        <v>1509.0000000000005</v>
      </c>
      <c r="C125" s="19">
        <v>50</v>
      </c>
      <c r="D125" s="14">
        <v>312</v>
      </c>
      <c r="E125" s="14">
        <v>49.7</v>
      </c>
      <c r="F125" s="14">
        <v>1920.7000000000005</v>
      </c>
      <c r="G125" s="7"/>
      <c r="H125" s="14">
        <v>4668.0999999999995</v>
      </c>
      <c r="I125" s="23"/>
      <c r="J125" s="15">
        <f t="shared" si="1"/>
        <v>6588.8</v>
      </c>
    </row>
    <row r="126" spans="1:10" x14ac:dyDescent="0.25">
      <c r="A126" s="3">
        <v>42799</v>
      </c>
      <c r="B126" s="14">
        <v>1510.4999999999998</v>
      </c>
      <c r="C126" s="19">
        <v>50</v>
      </c>
      <c r="D126" s="14">
        <v>312</v>
      </c>
      <c r="E126" s="14">
        <v>49.7</v>
      </c>
      <c r="F126" s="14">
        <v>1922.1999999999998</v>
      </c>
      <c r="G126" s="7"/>
      <c r="H126" s="14">
        <v>4666.5999999999995</v>
      </c>
      <c r="I126" s="23"/>
      <c r="J126" s="15">
        <f t="shared" si="1"/>
        <v>6588.7999999999993</v>
      </c>
    </row>
    <row r="127" spans="1:10" x14ac:dyDescent="0.25">
      <c r="A127" s="3">
        <v>42800</v>
      </c>
      <c r="B127" s="14">
        <v>1510.8999999999996</v>
      </c>
      <c r="C127" s="19">
        <v>50</v>
      </c>
      <c r="D127" s="14">
        <v>312</v>
      </c>
      <c r="E127" s="14">
        <v>49.7</v>
      </c>
      <c r="F127" s="14">
        <v>1922.5999999999997</v>
      </c>
      <c r="G127" s="7"/>
      <c r="H127" s="14">
        <v>4666.2000000000016</v>
      </c>
      <c r="I127" s="23"/>
      <c r="J127" s="15">
        <f t="shared" si="1"/>
        <v>6588.8000000000011</v>
      </c>
    </row>
    <row r="128" spans="1:10" x14ac:dyDescent="0.25">
      <c r="A128" s="3">
        <v>42801</v>
      </c>
      <c r="B128" s="14">
        <v>1511.4999999999995</v>
      </c>
      <c r="C128" s="19">
        <v>50</v>
      </c>
      <c r="D128" s="14">
        <v>312.39999999999998</v>
      </c>
      <c r="E128" s="14">
        <v>49.8</v>
      </c>
      <c r="F128" s="14">
        <v>1923.6999999999996</v>
      </c>
      <c r="G128" s="7"/>
      <c r="H128" s="14">
        <v>4665.1000000000022</v>
      </c>
      <c r="I128" s="23"/>
      <c r="J128" s="15">
        <f t="shared" si="1"/>
        <v>6588.800000000002</v>
      </c>
    </row>
    <row r="129" spans="1:10" x14ac:dyDescent="0.25">
      <c r="A129" s="3">
        <v>42802</v>
      </c>
      <c r="B129" s="14">
        <v>1509.8000000000004</v>
      </c>
      <c r="C129" s="19">
        <v>50</v>
      </c>
      <c r="D129" s="14">
        <v>311.59999999999997</v>
      </c>
      <c r="E129" s="14">
        <v>49.8</v>
      </c>
      <c r="F129" s="14">
        <v>1921.2000000000003</v>
      </c>
      <c r="G129" s="7"/>
      <c r="H129" s="14">
        <v>4667.6000000000022</v>
      </c>
      <c r="I129" s="23"/>
      <c r="J129" s="15">
        <f t="shared" si="1"/>
        <v>6588.8000000000029</v>
      </c>
    </row>
    <row r="130" spans="1:10" x14ac:dyDescent="0.25">
      <c r="A130" s="3">
        <v>42803</v>
      </c>
      <c r="B130" s="14">
        <v>1511.0999999999995</v>
      </c>
      <c r="C130" s="19">
        <v>50</v>
      </c>
      <c r="D130" s="14">
        <v>312.7</v>
      </c>
      <c r="E130" s="14">
        <v>50.400000000000006</v>
      </c>
      <c r="F130" s="14">
        <v>1924.1999999999996</v>
      </c>
      <c r="G130" s="7"/>
      <c r="H130" s="14">
        <v>4664.6000000000022</v>
      </c>
      <c r="I130" s="23"/>
      <c r="J130" s="15">
        <f t="shared" si="1"/>
        <v>6588.800000000002</v>
      </c>
    </row>
    <row r="131" spans="1:10" x14ac:dyDescent="0.25">
      <c r="A131" s="3">
        <v>42804</v>
      </c>
      <c r="B131" s="14">
        <v>1509.4000000000003</v>
      </c>
      <c r="C131" s="19">
        <v>50</v>
      </c>
      <c r="D131" s="14">
        <v>312.5</v>
      </c>
      <c r="E131" s="14">
        <v>50.5</v>
      </c>
      <c r="F131" s="14">
        <v>1922.4000000000003</v>
      </c>
      <c r="G131" s="7"/>
      <c r="H131" s="14">
        <v>4666.4000000000005</v>
      </c>
      <c r="I131" s="23"/>
      <c r="J131" s="15">
        <f t="shared" ref="J131:J194" si="2">F131+H131</f>
        <v>6588.8000000000011</v>
      </c>
    </row>
    <row r="132" spans="1:10" x14ac:dyDescent="0.25">
      <c r="A132" s="3">
        <v>42805</v>
      </c>
      <c r="B132" s="14">
        <v>1512.1</v>
      </c>
      <c r="C132" s="19">
        <v>50</v>
      </c>
      <c r="D132" s="14">
        <v>312.7</v>
      </c>
      <c r="E132" s="14">
        <v>50.5</v>
      </c>
      <c r="F132" s="14">
        <v>1925.3</v>
      </c>
      <c r="G132" s="7"/>
      <c r="H132" s="14">
        <v>4663.5000000000009</v>
      </c>
      <c r="I132" s="23"/>
      <c r="J132" s="15">
        <f t="shared" si="2"/>
        <v>6588.8000000000011</v>
      </c>
    </row>
    <row r="133" spans="1:10" x14ac:dyDescent="0.25">
      <c r="A133" s="3">
        <v>42806</v>
      </c>
      <c r="B133" s="14">
        <v>1509.5000000000005</v>
      </c>
      <c r="C133" s="19">
        <v>50</v>
      </c>
      <c r="D133" s="14">
        <v>312.5</v>
      </c>
      <c r="E133" s="14">
        <v>50.5</v>
      </c>
      <c r="F133" s="14">
        <v>1922.5000000000005</v>
      </c>
      <c r="G133" s="7"/>
      <c r="H133" s="14">
        <v>4666.3000000000011</v>
      </c>
      <c r="I133" s="23"/>
      <c r="J133" s="15">
        <f t="shared" si="2"/>
        <v>6588.8000000000011</v>
      </c>
    </row>
    <row r="134" spans="1:10" x14ac:dyDescent="0.25">
      <c r="A134" s="3">
        <v>42807</v>
      </c>
      <c r="B134" s="14">
        <v>1511.8</v>
      </c>
      <c r="C134" s="19">
        <v>50</v>
      </c>
      <c r="D134" s="14">
        <v>312.7</v>
      </c>
      <c r="E134" s="14">
        <v>50.5</v>
      </c>
      <c r="F134" s="14">
        <v>1925</v>
      </c>
      <c r="G134" s="7"/>
      <c r="H134" s="14">
        <v>4663.800000000002</v>
      </c>
      <c r="I134" s="23"/>
      <c r="J134" s="15">
        <f t="shared" si="2"/>
        <v>6588.800000000002</v>
      </c>
    </row>
    <row r="135" spans="1:10" x14ac:dyDescent="0.25">
      <c r="A135" s="3">
        <v>42808</v>
      </c>
      <c r="B135" s="14">
        <v>1509.8000000000004</v>
      </c>
      <c r="C135" s="19">
        <v>50</v>
      </c>
      <c r="D135" s="14">
        <v>312</v>
      </c>
      <c r="E135" s="14">
        <v>50.2</v>
      </c>
      <c r="F135" s="14">
        <v>1922.0000000000005</v>
      </c>
      <c r="G135" s="7"/>
      <c r="H135" s="14">
        <v>4666.8000000000047</v>
      </c>
      <c r="I135" s="23"/>
      <c r="J135" s="15">
        <f t="shared" si="2"/>
        <v>6588.8000000000047</v>
      </c>
    </row>
    <row r="136" spans="1:10" x14ac:dyDescent="0.25">
      <c r="A136" s="3">
        <v>42809</v>
      </c>
      <c r="B136" s="14">
        <v>1510.3</v>
      </c>
      <c r="C136" s="19">
        <v>50</v>
      </c>
      <c r="D136" s="14">
        <v>312</v>
      </c>
      <c r="E136" s="14">
        <v>50.5</v>
      </c>
      <c r="F136" s="14">
        <v>1922.8</v>
      </c>
      <c r="G136" s="7"/>
      <c r="H136" s="14">
        <v>4666.0000000000045</v>
      </c>
      <c r="I136" s="23"/>
      <c r="J136" s="15">
        <f t="shared" si="2"/>
        <v>6588.8000000000047</v>
      </c>
    </row>
    <row r="137" spans="1:10" x14ac:dyDescent="0.25">
      <c r="A137" s="3">
        <v>42810</v>
      </c>
      <c r="B137" s="14">
        <v>1512.1999999999998</v>
      </c>
      <c r="C137" s="19">
        <v>50</v>
      </c>
      <c r="D137" s="14">
        <v>313.3</v>
      </c>
      <c r="E137" s="14">
        <v>50.5</v>
      </c>
      <c r="F137" s="14">
        <v>1925.9999999999998</v>
      </c>
      <c r="G137" s="7"/>
      <c r="H137" s="14">
        <v>4662.8000000000029</v>
      </c>
      <c r="I137" s="23"/>
      <c r="J137" s="15">
        <f t="shared" si="2"/>
        <v>6588.8000000000029</v>
      </c>
    </row>
    <row r="138" spans="1:10" x14ac:dyDescent="0.25">
      <c r="A138" s="3">
        <v>42811</v>
      </c>
      <c r="B138" s="14">
        <v>1509.7000000000005</v>
      </c>
      <c r="C138" s="19">
        <v>50</v>
      </c>
      <c r="D138" s="14">
        <v>313.10000000000002</v>
      </c>
      <c r="E138" s="14">
        <v>50.2</v>
      </c>
      <c r="F138" s="14">
        <v>1923.0000000000007</v>
      </c>
      <c r="G138" s="7"/>
      <c r="H138" s="14">
        <v>4665.8000000000038</v>
      </c>
      <c r="I138" s="23"/>
      <c r="J138" s="15">
        <f t="shared" si="2"/>
        <v>6588.8000000000047</v>
      </c>
    </row>
    <row r="139" spans="1:10" x14ac:dyDescent="0.25">
      <c r="A139" s="3">
        <v>42812</v>
      </c>
      <c r="B139" s="14">
        <v>1512.1999999999998</v>
      </c>
      <c r="C139" s="19">
        <v>50</v>
      </c>
      <c r="D139" s="14">
        <v>313.3</v>
      </c>
      <c r="E139" s="14">
        <v>50.2</v>
      </c>
      <c r="F139" s="14">
        <v>1925.6999999999998</v>
      </c>
      <c r="G139" s="7"/>
      <c r="H139" s="14">
        <v>4663.1000000000031</v>
      </c>
      <c r="I139" s="23"/>
      <c r="J139" s="15">
        <f t="shared" si="2"/>
        <v>6588.8000000000029</v>
      </c>
    </row>
    <row r="140" spans="1:10" x14ac:dyDescent="0.25">
      <c r="A140" s="3">
        <v>42813</v>
      </c>
      <c r="B140" s="14">
        <v>1512.1999999999998</v>
      </c>
      <c r="C140" s="19">
        <v>50</v>
      </c>
      <c r="D140" s="14">
        <v>313.3</v>
      </c>
      <c r="E140" s="14">
        <v>50.2</v>
      </c>
      <c r="F140" s="14">
        <v>1925.6999999999998</v>
      </c>
      <c r="G140" s="7"/>
      <c r="H140" s="14">
        <v>4663.1000000000031</v>
      </c>
      <c r="I140" s="23"/>
      <c r="J140" s="15">
        <f t="shared" si="2"/>
        <v>6588.8000000000029</v>
      </c>
    </row>
    <row r="141" spans="1:10" x14ac:dyDescent="0.25">
      <c r="A141" s="3">
        <v>42814</v>
      </c>
      <c r="B141" s="14">
        <v>1512.1</v>
      </c>
      <c r="C141" s="19">
        <v>50</v>
      </c>
      <c r="D141" s="14">
        <v>313.60000000000002</v>
      </c>
      <c r="E141" s="14">
        <v>50.2</v>
      </c>
      <c r="F141" s="14">
        <v>1925.8999999999999</v>
      </c>
      <c r="G141" s="7"/>
      <c r="H141" s="14">
        <v>4662.9000000000042</v>
      </c>
      <c r="I141" s="23"/>
      <c r="J141" s="15">
        <f t="shared" si="2"/>
        <v>6588.8000000000038</v>
      </c>
    </row>
    <row r="142" spans="1:10" x14ac:dyDescent="0.25">
      <c r="A142" s="3">
        <v>42815</v>
      </c>
      <c r="B142" s="14">
        <v>1510.6999999999998</v>
      </c>
      <c r="C142" s="19">
        <v>50</v>
      </c>
      <c r="D142" s="14">
        <v>314.2</v>
      </c>
      <c r="E142" s="14">
        <v>46.800000000000004</v>
      </c>
      <c r="F142" s="14">
        <v>1921.6999999999998</v>
      </c>
      <c r="G142" s="7"/>
      <c r="H142" s="14">
        <v>4667.1000000000058</v>
      </c>
      <c r="I142" s="23"/>
      <c r="J142" s="15">
        <f t="shared" si="2"/>
        <v>6588.8000000000056</v>
      </c>
    </row>
    <row r="143" spans="1:10" x14ac:dyDescent="0.25">
      <c r="A143" s="3">
        <v>42816</v>
      </c>
      <c r="B143" s="14">
        <v>1513.6000000000004</v>
      </c>
      <c r="C143" s="19">
        <v>50</v>
      </c>
      <c r="D143" s="14">
        <v>313.60000000000002</v>
      </c>
      <c r="E143" s="14">
        <v>46.800000000000004</v>
      </c>
      <c r="F143" s="14">
        <v>1924.0000000000002</v>
      </c>
      <c r="G143" s="7"/>
      <c r="H143" s="14">
        <v>4664.8000000000038</v>
      </c>
      <c r="I143" s="23"/>
      <c r="J143" s="15">
        <f t="shared" si="2"/>
        <v>6588.8000000000038</v>
      </c>
    </row>
    <row r="144" spans="1:10" x14ac:dyDescent="0.25">
      <c r="A144" s="3">
        <v>42817</v>
      </c>
      <c r="B144" s="14">
        <v>1510.6999999999998</v>
      </c>
      <c r="C144" s="19">
        <v>50</v>
      </c>
      <c r="D144" s="14">
        <v>313.60000000000002</v>
      </c>
      <c r="E144" s="14">
        <v>47.5</v>
      </c>
      <c r="F144" s="14">
        <v>1921.7999999999997</v>
      </c>
      <c r="G144" s="7"/>
      <c r="H144" s="14">
        <v>4667.0000000000027</v>
      </c>
      <c r="I144" s="23"/>
      <c r="J144" s="15">
        <f t="shared" si="2"/>
        <v>6588.8000000000029</v>
      </c>
    </row>
    <row r="145" spans="1:10" x14ac:dyDescent="0.25">
      <c r="A145" s="3">
        <v>42818</v>
      </c>
      <c r="B145" s="14">
        <v>1513.7000000000005</v>
      </c>
      <c r="C145" s="19">
        <v>50</v>
      </c>
      <c r="D145" s="14">
        <v>313.70000000000005</v>
      </c>
      <c r="E145" s="14">
        <v>46.9</v>
      </c>
      <c r="F145" s="14">
        <v>1924.3000000000006</v>
      </c>
      <c r="G145" s="7"/>
      <c r="H145" s="14">
        <v>4664.5000000000027</v>
      </c>
      <c r="I145" s="23"/>
      <c r="J145" s="15">
        <f t="shared" si="2"/>
        <v>6588.8000000000029</v>
      </c>
    </row>
    <row r="146" spans="1:10" x14ac:dyDescent="0.25">
      <c r="A146" s="3">
        <v>42819</v>
      </c>
      <c r="B146" s="14">
        <v>1512.6</v>
      </c>
      <c r="C146" s="19">
        <v>50</v>
      </c>
      <c r="D146" s="14">
        <v>313.60000000000002</v>
      </c>
      <c r="E146" s="14">
        <v>46.9</v>
      </c>
      <c r="F146" s="14">
        <v>1923.1</v>
      </c>
      <c r="G146" s="7"/>
      <c r="H146" s="14">
        <v>4665.7000000000016</v>
      </c>
      <c r="I146" s="23"/>
      <c r="J146" s="15">
        <f t="shared" si="2"/>
        <v>6588.8000000000011</v>
      </c>
    </row>
    <row r="147" spans="1:10" x14ac:dyDescent="0.25">
      <c r="A147" s="3">
        <v>42820</v>
      </c>
      <c r="B147" s="14">
        <v>1514.0000000000002</v>
      </c>
      <c r="C147" s="19">
        <v>50</v>
      </c>
      <c r="D147" s="14">
        <v>314</v>
      </c>
      <c r="E147" s="14">
        <v>46.9</v>
      </c>
      <c r="F147" s="14">
        <v>1924.9000000000003</v>
      </c>
      <c r="G147" s="7"/>
      <c r="H147" s="14">
        <v>4663.9000000000024</v>
      </c>
      <c r="I147" s="23"/>
      <c r="J147" s="15">
        <f t="shared" si="2"/>
        <v>6588.8000000000029</v>
      </c>
    </row>
    <row r="148" spans="1:10" x14ac:dyDescent="0.25">
      <c r="A148" s="3">
        <v>42821</v>
      </c>
      <c r="B148" s="14">
        <v>1513.6</v>
      </c>
      <c r="C148" s="19">
        <v>50</v>
      </c>
      <c r="D148" s="14">
        <v>313.60000000000002</v>
      </c>
      <c r="E148" s="14">
        <v>46.800000000000004</v>
      </c>
      <c r="F148" s="14">
        <v>1923.9999999999998</v>
      </c>
      <c r="G148" s="7"/>
      <c r="H148" s="14">
        <v>4664.8</v>
      </c>
      <c r="I148" s="23"/>
      <c r="J148" s="15">
        <f t="shared" si="2"/>
        <v>6588.8</v>
      </c>
    </row>
    <row r="149" spans="1:10" x14ac:dyDescent="0.25">
      <c r="A149" s="3">
        <v>42822</v>
      </c>
      <c r="B149" s="14">
        <v>1513.8000000000004</v>
      </c>
      <c r="C149" s="19">
        <v>50</v>
      </c>
      <c r="D149" s="14">
        <v>314</v>
      </c>
      <c r="E149" s="14">
        <v>47.3</v>
      </c>
      <c r="F149" s="14">
        <v>1925.1000000000004</v>
      </c>
      <c r="G149" s="7"/>
      <c r="H149" s="14">
        <v>4663.7000000000025</v>
      </c>
      <c r="I149" s="23"/>
      <c r="J149" s="15">
        <f t="shared" si="2"/>
        <v>6588.8000000000029</v>
      </c>
    </row>
    <row r="150" spans="1:10" x14ac:dyDescent="0.25">
      <c r="A150" s="3">
        <v>42823</v>
      </c>
      <c r="B150" s="14">
        <v>1512.2</v>
      </c>
      <c r="C150" s="19">
        <v>50</v>
      </c>
      <c r="D150" s="14">
        <v>313.60000000000002</v>
      </c>
      <c r="E150" s="14">
        <v>50.7</v>
      </c>
      <c r="F150" s="14">
        <v>1926.5000000000002</v>
      </c>
      <c r="G150" s="7"/>
      <c r="H150" s="14">
        <v>4662.3000000000029</v>
      </c>
      <c r="I150" s="23"/>
      <c r="J150" s="15">
        <f t="shared" si="2"/>
        <v>6588.8000000000029</v>
      </c>
    </row>
    <row r="151" spans="1:10" x14ac:dyDescent="0.25">
      <c r="A151" s="3">
        <v>42824</v>
      </c>
      <c r="B151" s="14">
        <v>1513.7000000000005</v>
      </c>
      <c r="C151" s="19">
        <v>50</v>
      </c>
      <c r="D151" s="14">
        <v>314.2</v>
      </c>
      <c r="E151" s="14">
        <v>50.599999999999994</v>
      </c>
      <c r="F151" s="14">
        <v>1928.5000000000005</v>
      </c>
      <c r="G151" s="7"/>
      <c r="H151" s="14">
        <v>4660.3000000000038</v>
      </c>
      <c r="I151" s="23"/>
      <c r="J151" s="15">
        <f t="shared" si="2"/>
        <v>6588.8000000000047</v>
      </c>
    </row>
    <row r="152" spans="1:10" x14ac:dyDescent="0.25">
      <c r="A152" s="3">
        <v>42825</v>
      </c>
      <c r="B152" s="14">
        <v>1512.3999999999999</v>
      </c>
      <c r="C152" s="19">
        <v>50</v>
      </c>
      <c r="D152" s="14">
        <v>314.2</v>
      </c>
      <c r="E152" s="14">
        <v>50.400000000000006</v>
      </c>
      <c r="F152" s="14">
        <v>1927</v>
      </c>
      <c r="G152" s="7"/>
      <c r="H152" s="14">
        <v>4661.8000000000038</v>
      </c>
      <c r="I152" s="23"/>
      <c r="J152" s="15">
        <f t="shared" si="2"/>
        <v>6588.8000000000038</v>
      </c>
    </row>
    <row r="153" spans="1:10" x14ac:dyDescent="0.25">
      <c r="A153" s="3">
        <v>42826</v>
      </c>
      <c r="B153" s="14">
        <v>1513.9000000000003</v>
      </c>
      <c r="C153" s="19">
        <v>50</v>
      </c>
      <c r="D153" s="14">
        <v>314.2</v>
      </c>
      <c r="E153" s="14">
        <v>50.400000000000006</v>
      </c>
      <c r="F153" s="14">
        <v>1928.5000000000005</v>
      </c>
      <c r="G153" s="7"/>
      <c r="H153" s="14">
        <v>4660.3000000000011</v>
      </c>
      <c r="I153" s="23"/>
      <c r="J153" s="15">
        <f t="shared" si="2"/>
        <v>6588.8000000000011</v>
      </c>
    </row>
    <row r="154" spans="1:10" x14ac:dyDescent="0.25">
      <c r="A154" s="3">
        <v>42827</v>
      </c>
      <c r="B154" s="14">
        <v>1513.1999999999998</v>
      </c>
      <c r="C154" s="19">
        <v>50</v>
      </c>
      <c r="D154" s="14">
        <v>314.89999999999998</v>
      </c>
      <c r="E154" s="14">
        <v>50.400000000000006</v>
      </c>
      <c r="F154" s="14">
        <v>1928.5</v>
      </c>
      <c r="G154" s="7"/>
      <c r="H154" s="14">
        <v>4660.300000000002</v>
      </c>
      <c r="I154" s="23"/>
      <c r="J154" s="15">
        <f t="shared" si="2"/>
        <v>6588.800000000002</v>
      </c>
    </row>
    <row r="155" spans="1:10" x14ac:dyDescent="0.25">
      <c r="A155" s="3">
        <v>42828</v>
      </c>
      <c r="B155" s="14">
        <v>1513.1999999999998</v>
      </c>
      <c r="C155" s="19">
        <v>50</v>
      </c>
      <c r="D155" s="14">
        <v>314.89999999999998</v>
      </c>
      <c r="E155" s="14">
        <v>50.400000000000006</v>
      </c>
      <c r="F155" s="14">
        <v>1928.5</v>
      </c>
      <c r="G155" s="7"/>
      <c r="H155" s="14">
        <v>4660.3000000000011</v>
      </c>
      <c r="I155" s="23"/>
      <c r="J155" s="15">
        <f t="shared" si="2"/>
        <v>6588.8000000000011</v>
      </c>
    </row>
    <row r="156" spans="1:10" x14ac:dyDescent="0.25">
      <c r="A156" s="3">
        <v>42829</v>
      </c>
      <c r="B156" s="14">
        <v>1513.2999999999997</v>
      </c>
      <c r="C156" s="19">
        <v>50</v>
      </c>
      <c r="D156" s="14">
        <v>314.89999999999998</v>
      </c>
      <c r="E156" s="14">
        <v>50.400000000000006</v>
      </c>
      <c r="F156" s="14">
        <v>1928.6</v>
      </c>
      <c r="G156" s="7"/>
      <c r="H156" s="14">
        <v>4660.2000000000007</v>
      </c>
      <c r="I156" s="23"/>
      <c r="J156" s="15">
        <f t="shared" si="2"/>
        <v>6588.8000000000011</v>
      </c>
    </row>
    <row r="157" spans="1:10" x14ac:dyDescent="0.25">
      <c r="A157" s="3">
        <v>42830</v>
      </c>
      <c r="B157" s="14">
        <v>1515.9000000000003</v>
      </c>
      <c r="C157" s="19">
        <v>50</v>
      </c>
      <c r="D157" s="14">
        <v>314.89999999999998</v>
      </c>
      <c r="E157" s="14">
        <v>50.400000000000006</v>
      </c>
      <c r="F157" s="14">
        <v>1931.2000000000003</v>
      </c>
      <c r="G157" s="7"/>
      <c r="H157" s="14">
        <v>4657.6000000000022</v>
      </c>
      <c r="I157" s="23"/>
      <c r="J157" s="15">
        <f t="shared" si="2"/>
        <v>6588.8000000000029</v>
      </c>
    </row>
    <row r="158" spans="1:10" x14ac:dyDescent="0.25">
      <c r="A158" s="3">
        <v>42831</v>
      </c>
      <c r="B158" s="14">
        <v>1516.1000000000004</v>
      </c>
      <c r="C158" s="19">
        <v>50</v>
      </c>
      <c r="D158" s="14">
        <v>314.89999999999998</v>
      </c>
      <c r="E158" s="14">
        <v>50.2</v>
      </c>
      <c r="F158" s="14">
        <v>1931.2000000000005</v>
      </c>
      <c r="G158" s="7"/>
      <c r="H158" s="14">
        <v>4657.6000000000004</v>
      </c>
      <c r="I158" s="23"/>
      <c r="J158" s="15">
        <f t="shared" si="2"/>
        <v>6588.8000000000011</v>
      </c>
    </row>
    <row r="159" spans="1:10" x14ac:dyDescent="0.25">
      <c r="A159" s="3">
        <v>42832</v>
      </c>
      <c r="B159" s="14">
        <v>1514.1999999999998</v>
      </c>
      <c r="C159" s="19">
        <v>50</v>
      </c>
      <c r="D159" s="14">
        <v>314.5</v>
      </c>
      <c r="E159" s="14">
        <v>50.1</v>
      </c>
      <c r="F159" s="14">
        <v>1928.7999999999997</v>
      </c>
      <c r="G159" s="7"/>
      <c r="H159" s="14">
        <v>4660.0000000000009</v>
      </c>
      <c r="I159" s="23"/>
      <c r="J159" s="15">
        <f t="shared" si="2"/>
        <v>6588.8000000000011</v>
      </c>
    </row>
    <row r="160" spans="1:10" x14ac:dyDescent="0.25">
      <c r="A160" s="3">
        <v>42833</v>
      </c>
      <c r="B160" s="14">
        <v>1514.3999999999999</v>
      </c>
      <c r="C160" s="19">
        <v>50</v>
      </c>
      <c r="D160" s="14">
        <v>314.7</v>
      </c>
      <c r="E160" s="14">
        <v>49.6</v>
      </c>
      <c r="F160" s="14">
        <v>1928.6999999999998</v>
      </c>
      <c r="G160" s="7"/>
      <c r="H160" s="14">
        <v>4660.0999999999995</v>
      </c>
      <c r="I160" s="23"/>
      <c r="J160" s="15">
        <f t="shared" si="2"/>
        <v>6588.7999999999993</v>
      </c>
    </row>
    <row r="161" spans="1:10" x14ac:dyDescent="0.25">
      <c r="A161" s="3">
        <v>42834</v>
      </c>
      <c r="B161" s="14">
        <v>1515.7000000000003</v>
      </c>
      <c r="C161" s="19">
        <v>50</v>
      </c>
      <c r="D161" s="14">
        <v>314.7</v>
      </c>
      <c r="E161" s="14">
        <v>50.300000000000004</v>
      </c>
      <c r="F161" s="14">
        <v>1930.7000000000003</v>
      </c>
      <c r="G161" s="7"/>
      <c r="H161" s="14">
        <v>4658.1000000000004</v>
      </c>
      <c r="I161" s="23"/>
      <c r="J161" s="15">
        <f t="shared" si="2"/>
        <v>6588.8000000000011</v>
      </c>
    </row>
    <row r="162" spans="1:10" x14ac:dyDescent="0.25">
      <c r="A162" s="3">
        <v>42835</v>
      </c>
      <c r="B162" s="14">
        <v>1515.7000000000003</v>
      </c>
      <c r="C162" s="19">
        <v>50</v>
      </c>
      <c r="D162" s="14">
        <v>314.7</v>
      </c>
      <c r="E162" s="14">
        <v>50.300000000000004</v>
      </c>
      <c r="F162" s="14">
        <v>1930.7000000000003</v>
      </c>
      <c r="G162" s="7"/>
      <c r="H162" s="14">
        <v>4658.1000000000004</v>
      </c>
      <c r="I162" s="23"/>
      <c r="J162" s="15">
        <f t="shared" si="2"/>
        <v>6588.8000000000011</v>
      </c>
    </row>
    <row r="163" spans="1:10" x14ac:dyDescent="0.25">
      <c r="A163" s="3">
        <v>42836</v>
      </c>
      <c r="B163" s="14">
        <v>1515.3</v>
      </c>
      <c r="C163" s="19">
        <v>50</v>
      </c>
      <c r="D163" s="14">
        <v>315.10000000000002</v>
      </c>
      <c r="E163" s="14">
        <v>50.400000000000006</v>
      </c>
      <c r="F163" s="14">
        <v>1930.8000000000002</v>
      </c>
      <c r="G163" s="7"/>
      <c r="H163" s="14">
        <v>4658.0000000000009</v>
      </c>
      <c r="I163" s="23"/>
      <c r="J163" s="15">
        <f t="shared" si="2"/>
        <v>6588.8000000000011</v>
      </c>
    </row>
    <row r="164" spans="1:10" x14ac:dyDescent="0.25">
      <c r="A164" s="3">
        <v>42837</v>
      </c>
      <c r="B164" s="14">
        <v>1518.1</v>
      </c>
      <c r="C164" s="19">
        <v>50</v>
      </c>
      <c r="D164" s="14">
        <v>315.7</v>
      </c>
      <c r="E164" s="14">
        <v>46.2</v>
      </c>
      <c r="F164" s="14">
        <v>1930</v>
      </c>
      <c r="G164" s="7"/>
      <c r="H164" s="14">
        <v>4658.8000000000047</v>
      </c>
      <c r="I164" s="23"/>
      <c r="J164" s="15">
        <f t="shared" si="2"/>
        <v>6588.8000000000047</v>
      </c>
    </row>
    <row r="165" spans="1:10" x14ac:dyDescent="0.25">
      <c r="A165" s="3">
        <v>42838</v>
      </c>
      <c r="B165" s="14">
        <v>1516.5000000000005</v>
      </c>
      <c r="C165" s="19">
        <v>50</v>
      </c>
      <c r="D165" s="14">
        <v>315.60000000000002</v>
      </c>
      <c r="E165" s="14">
        <v>46.2</v>
      </c>
      <c r="F165" s="14">
        <v>1928.3000000000004</v>
      </c>
      <c r="G165" s="7"/>
      <c r="H165" s="14">
        <v>4660.5000000000018</v>
      </c>
      <c r="I165" s="23"/>
      <c r="J165" s="15">
        <f t="shared" si="2"/>
        <v>6588.800000000002</v>
      </c>
    </row>
    <row r="166" spans="1:10" x14ac:dyDescent="0.25">
      <c r="A166" s="3">
        <v>42839</v>
      </c>
      <c r="B166" s="14">
        <v>1518.3999999999999</v>
      </c>
      <c r="C166" s="19">
        <v>50</v>
      </c>
      <c r="D166" s="14">
        <v>316</v>
      </c>
      <c r="E166" s="14">
        <v>46.2</v>
      </c>
      <c r="F166" s="14">
        <v>1930.6</v>
      </c>
      <c r="G166" s="7"/>
      <c r="H166" s="14">
        <v>4658.2000000000025</v>
      </c>
      <c r="I166" s="23"/>
      <c r="J166" s="15">
        <f t="shared" si="2"/>
        <v>6588.8000000000029</v>
      </c>
    </row>
    <row r="167" spans="1:10" x14ac:dyDescent="0.25">
      <c r="A167" s="3">
        <v>42840</v>
      </c>
      <c r="B167" s="14">
        <v>1518.9000000000003</v>
      </c>
      <c r="C167" s="19">
        <v>50</v>
      </c>
      <c r="D167" s="14">
        <v>316</v>
      </c>
      <c r="E167" s="14">
        <v>46.2</v>
      </c>
      <c r="F167" s="14">
        <v>1931.1000000000004</v>
      </c>
      <c r="G167" s="7"/>
      <c r="H167" s="14">
        <v>4657.7000000000035</v>
      </c>
      <c r="I167" s="23"/>
      <c r="J167" s="15">
        <f t="shared" si="2"/>
        <v>6588.8000000000038</v>
      </c>
    </row>
    <row r="168" spans="1:10" x14ac:dyDescent="0.25">
      <c r="A168" s="3">
        <v>42841</v>
      </c>
      <c r="B168" s="14">
        <v>1518.9000000000003</v>
      </c>
      <c r="C168" s="19">
        <v>50</v>
      </c>
      <c r="D168" s="14">
        <v>316</v>
      </c>
      <c r="E168" s="14">
        <v>46.2</v>
      </c>
      <c r="F168" s="14">
        <v>1931.1000000000004</v>
      </c>
      <c r="G168" s="7"/>
      <c r="H168" s="14">
        <v>4657.7000000000016</v>
      </c>
      <c r="I168" s="23"/>
      <c r="J168" s="15">
        <f t="shared" si="2"/>
        <v>6588.800000000002</v>
      </c>
    </row>
    <row r="169" spans="1:10" x14ac:dyDescent="0.25">
      <c r="A169" s="3">
        <v>42842</v>
      </c>
      <c r="B169" s="14">
        <v>1517</v>
      </c>
      <c r="C169" s="19">
        <v>50</v>
      </c>
      <c r="D169" s="14">
        <v>315.60000000000002</v>
      </c>
      <c r="E169" s="14">
        <v>46.2</v>
      </c>
      <c r="F169" s="14">
        <v>1928.8</v>
      </c>
      <c r="G169" s="7"/>
      <c r="H169" s="14">
        <v>4660.0000000000027</v>
      </c>
      <c r="I169" s="23"/>
      <c r="J169" s="15">
        <f t="shared" si="2"/>
        <v>6588.8000000000029</v>
      </c>
    </row>
    <row r="170" spans="1:10" x14ac:dyDescent="0.25">
      <c r="A170" s="3">
        <v>42843</v>
      </c>
      <c r="B170" s="14">
        <v>1518.9000000000003</v>
      </c>
      <c r="C170" s="19">
        <v>50</v>
      </c>
      <c r="D170" s="14">
        <v>316</v>
      </c>
      <c r="E170" s="14">
        <v>46.2</v>
      </c>
      <c r="F170" s="14">
        <v>1931.1000000000004</v>
      </c>
      <c r="G170" s="7"/>
      <c r="H170" s="14">
        <v>4657.7000000000016</v>
      </c>
      <c r="I170" s="23"/>
      <c r="J170" s="15">
        <f t="shared" si="2"/>
        <v>6588.800000000002</v>
      </c>
    </row>
    <row r="171" spans="1:10" x14ac:dyDescent="0.25">
      <c r="A171" s="3">
        <v>42844</v>
      </c>
      <c r="B171" s="14">
        <v>1517.7000000000003</v>
      </c>
      <c r="C171" s="19">
        <v>50</v>
      </c>
      <c r="D171" s="14">
        <v>316.2</v>
      </c>
      <c r="E171" s="14">
        <v>46.2</v>
      </c>
      <c r="F171" s="14">
        <v>1930.1000000000004</v>
      </c>
      <c r="G171" s="7"/>
      <c r="H171" s="14">
        <v>4658.7000000000025</v>
      </c>
      <c r="I171" s="23"/>
      <c r="J171" s="15">
        <f t="shared" si="2"/>
        <v>6588.8000000000029</v>
      </c>
    </row>
    <row r="172" spans="1:10" x14ac:dyDescent="0.25">
      <c r="A172" s="3">
        <v>42845</v>
      </c>
      <c r="B172" s="14">
        <v>1518.5000000000005</v>
      </c>
      <c r="C172" s="19">
        <v>50</v>
      </c>
      <c r="D172" s="14">
        <v>316.7</v>
      </c>
      <c r="E172" s="14">
        <v>46.2</v>
      </c>
      <c r="F172" s="14">
        <v>1931.4000000000005</v>
      </c>
      <c r="G172" s="7"/>
      <c r="H172" s="14">
        <v>4657.4000000000005</v>
      </c>
      <c r="I172" s="23"/>
      <c r="J172" s="15">
        <f t="shared" si="2"/>
        <v>6588.8000000000011</v>
      </c>
    </row>
    <row r="173" spans="1:10" x14ac:dyDescent="0.25">
      <c r="A173" s="3">
        <v>42846</v>
      </c>
      <c r="B173" s="14">
        <v>1517.7000000000003</v>
      </c>
      <c r="C173" s="19">
        <v>50</v>
      </c>
      <c r="D173" s="14">
        <v>316.2</v>
      </c>
      <c r="E173" s="14">
        <v>45.2</v>
      </c>
      <c r="F173" s="14">
        <v>1929.1000000000004</v>
      </c>
      <c r="G173" s="7"/>
      <c r="H173" s="14">
        <v>4659.7</v>
      </c>
      <c r="I173" s="23"/>
      <c r="J173" s="15">
        <f t="shared" si="2"/>
        <v>6588.8</v>
      </c>
    </row>
    <row r="174" spans="1:10" x14ac:dyDescent="0.25">
      <c r="A174" s="3">
        <v>42847</v>
      </c>
      <c r="B174" s="14">
        <v>1519.7000000000003</v>
      </c>
      <c r="C174" s="19">
        <v>50</v>
      </c>
      <c r="D174" s="14">
        <v>317.10000000000002</v>
      </c>
      <c r="E174" s="14">
        <v>45.2</v>
      </c>
      <c r="F174" s="14">
        <v>1932.0000000000002</v>
      </c>
      <c r="G174" s="7"/>
      <c r="H174" s="14">
        <v>4656.8</v>
      </c>
      <c r="I174" s="23"/>
      <c r="J174" s="15">
        <f t="shared" si="2"/>
        <v>6588.8</v>
      </c>
    </row>
    <row r="175" spans="1:10" x14ac:dyDescent="0.25">
      <c r="A175" s="3">
        <v>42848</v>
      </c>
      <c r="B175" s="14">
        <v>1520.2</v>
      </c>
      <c r="C175" s="19">
        <v>50</v>
      </c>
      <c r="D175" s="14">
        <v>317.3</v>
      </c>
      <c r="E175" s="14">
        <v>45.2</v>
      </c>
      <c r="F175" s="14">
        <v>1932.7</v>
      </c>
      <c r="G175" s="7"/>
      <c r="H175" s="14">
        <v>4656.1000000000004</v>
      </c>
      <c r="I175" s="23"/>
      <c r="J175" s="15">
        <f t="shared" si="2"/>
        <v>6588.8</v>
      </c>
    </row>
    <row r="176" spans="1:10" x14ac:dyDescent="0.25">
      <c r="A176" s="3">
        <v>42849</v>
      </c>
      <c r="B176" s="14">
        <v>1521.2999999999997</v>
      </c>
      <c r="C176" s="19">
        <v>50</v>
      </c>
      <c r="D176" s="14">
        <v>317.3</v>
      </c>
      <c r="E176" s="14">
        <v>41.699999999999996</v>
      </c>
      <c r="F176" s="14">
        <v>1930.2999999999997</v>
      </c>
      <c r="G176" s="7"/>
      <c r="H176" s="14">
        <v>4658.5000000000009</v>
      </c>
      <c r="I176" s="23"/>
      <c r="J176" s="15">
        <f t="shared" si="2"/>
        <v>6588.8000000000011</v>
      </c>
    </row>
    <row r="177" spans="1:10" x14ac:dyDescent="0.25">
      <c r="A177" s="3">
        <v>42850</v>
      </c>
      <c r="B177" s="14">
        <v>1520.2</v>
      </c>
      <c r="C177" s="19">
        <v>50</v>
      </c>
      <c r="D177" s="14">
        <v>317.10000000000002</v>
      </c>
      <c r="E177" s="14">
        <v>41.9</v>
      </c>
      <c r="F177" s="14">
        <v>1929.2000000000003</v>
      </c>
      <c r="G177" s="7"/>
      <c r="H177" s="14">
        <v>4659.6000000000004</v>
      </c>
      <c r="I177" s="23"/>
      <c r="J177" s="15">
        <f t="shared" si="2"/>
        <v>6588.8000000000011</v>
      </c>
    </row>
    <row r="178" spans="1:10" x14ac:dyDescent="0.25">
      <c r="A178" s="3">
        <v>42851</v>
      </c>
      <c r="B178" s="14">
        <v>1521.6999999999998</v>
      </c>
      <c r="C178" s="19">
        <v>50</v>
      </c>
      <c r="D178" s="14">
        <v>317.3</v>
      </c>
      <c r="E178" s="14">
        <v>41.699999999999996</v>
      </c>
      <c r="F178" s="14">
        <v>1930.6999999999998</v>
      </c>
      <c r="G178" s="7"/>
      <c r="H178" s="14">
        <v>4658.1000000000004</v>
      </c>
      <c r="I178" s="23"/>
      <c r="J178" s="15">
        <f t="shared" si="2"/>
        <v>6588.8</v>
      </c>
    </row>
    <row r="179" spans="1:10" x14ac:dyDescent="0.25">
      <c r="A179" s="3">
        <v>42852</v>
      </c>
      <c r="B179" s="14">
        <v>1521.6999999999998</v>
      </c>
      <c r="C179" s="19">
        <v>50</v>
      </c>
      <c r="D179" s="14">
        <v>317.3</v>
      </c>
      <c r="E179" s="14">
        <v>41.699999999999996</v>
      </c>
      <c r="F179" s="14">
        <v>1930.6999999999998</v>
      </c>
      <c r="G179" s="7"/>
      <c r="H179" s="14">
        <v>4658.1000000000004</v>
      </c>
      <c r="I179" s="23"/>
      <c r="J179" s="15">
        <f t="shared" si="2"/>
        <v>6588.8</v>
      </c>
    </row>
    <row r="180" spans="1:10" x14ac:dyDescent="0.25">
      <c r="A180" s="3">
        <v>42853</v>
      </c>
      <c r="B180" s="14">
        <v>1522.6999999999998</v>
      </c>
      <c r="C180" s="19">
        <v>50</v>
      </c>
      <c r="D180" s="14">
        <v>317.3</v>
      </c>
      <c r="E180" s="14">
        <v>41.699999999999996</v>
      </c>
      <c r="F180" s="14">
        <v>1931.6999999999998</v>
      </c>
      <c r="G180" s="7"/>
      <c r="H180" s="14">
        <v>4657.1000000000004</v>
      </c>
      <c r="I180" s="23"/>
      <c r="J180" s="15">
        <f t="shared" si="2"/>
        <v>6588.8</v>
      </c>
    </row>
    <row r="181" spans="1:10" x14ac:dyDescent="0.25">
      <c r="A181" s="3">
        <v>42854</v>
      </c>
      <c r="B181" s="14">
        <v>1522.8</v>
      </c>
      <c r="C181" s="19">
        <v>50</v>
      </c>
      <c r="D181" s="14">
        <v>318</v>
      </c>
      <c r="E181" s="14">
        <v>42</v>
      </c>
      <c r="F181" s="14">
        <v>1932.8</v>
      </c>
      <c r="G181" s="7"/>
      <c r="H181" s="14">
        <v>4656.0000000000018</v>
      </c>
      <c r="I181" s="23"/>
      <c r="J181" s="15">
        <f t="shared" si="2"/>
        <v>6588.800000000002</v>
      </c>
    </row>
    <row r="182" spans="1:10" x14ac:dyDescent="0.25">
      <c r="A182" s="3">
        <v>42855</v>
      </c>
      <c r="B182" s="14">
        <v>1523.1</v>
      </c>
      <c r="C182" s="19">
        <v>50</v>
      </c>
      <c r="D182" s="14">
        <v>318</v>
      </c>
      <c r="E182" s="14">
        <v>42</v>
      </c>
      <c r="F182" s="14">
        <v>1933.1</v>
      </c>
      <c r="G182" s="7"/>
      <c r="H182" s="14">
        <v>4655.7</v>
      </c>
      <c r="I182" s="23"/>
      <c r="J182" s="15">
        <f t="shared" si="2"/>
        <v>6588.7999999999993</v>
      </c>
    </row>
    <row r="183" spans="1:10" x14ac:dyDescent="0.25">
      <c r="A183" s="3">
        <v>42856</v>
      </c>
      <c r="B183" s="14">
        <v>1523.1999999999998</v>
      </c>
      <c r="C183" s="19">
        <v>50</v>
      </c>
      <c r="D183" s="14">
        <v>318</v>
      </c>
      <c r="E183" s="14">
        <v>42</v>
      </c>
      <c r="F183" s="14">
        <v>1933.1999999999998</v>
      </c>
      <c r="G183" s="7"/>
      <c r="H183" s="14">
        <v>4655.6000000000004</v>
      </c>
      <c r="I183" s="23"/>
      <c r="J183" s="15">
        <f t="shared" si="2"/>
        <v>6588.8</v>
      </c>
    </row>
    <row r="184" spans="1:10" x14ac:dyDescent="0.25">
      <c r="A184" s="3">
        <v>42857</v>
      </c>
      <c r="B184" s="14">
        <v>1523.5</v>
      </c>
      <c r="C184" s="19">
        <v>50</v>
      </c>
      <c r="D184" s="14">
        <v>318.40000000000003</v>
      </c>
      <c r="E184" s="14">
        <v>41.699999999999996</v>
      </c>
      <c r="F184" s="14">
        <v>1933.6000000000001</v>
      </c>
      <c r="G184" s="7"/>
      <c r="H184" s="14">
        <v>4655.2</v>
      </c>
      <c r="I184" s="23"/>
      <c r="J184" s="15">
        <f t="shared" si="2"/>
        <v>6588.8</v>
      </c>
    </row>
    <row r="185" spans="1:10" x14ac:dyDescent="0.25">
      <c r="A185" s="3">
        <v>42858</v>
      </c>
      <c r="B185" s="14">
        <v>1523.1</v>
      </c>
      <c r="C185" s="19">
        <v>50</v>
      </c>
      <c r="D185" s="14">
        <v>318.40000000000003</v>
      </c>
      <c r="E185" s="14">
        <v>43.7</v>
      </c>
      <c r="F185" s="14">
        <v>1935.2</v>
      </c>
      <c r="G185" s="7"/>
      <c r="H185" s="14">
        <v>4653.5999999999995</v>
      </c>
      <c r="I185" s="23"/>
      <c r="J185" s="15">
        <f t="shared" si="2"/>
        <v>6588.7999999999993</v>
      </c>
    </row>
    <row r="186" spans="1:10" x14ac:dyDescent="0.25">
      <c r="A186" s="3">
        <v>42859</v>
      </c>
      <c r="B186" s="14">
        <v>1523.1000000000001</v>
      </c>
      <c r="C186" s="19">
        <v>50</v>
      </c>
      <c r="D186" s="14">
        <v>318.2</v>
      </c>
      <c r="E186" s="14">
        <v>44.3</v>
      </c>
      <c r="F186" s="14">
        <v>1935.6000000000001</v>
      </c>
      <c r="G186" s="7"/>
      <c r="H186" s="14">
        <v>4653.2000000000016</v>
      </c>
      <c r="I186" s="23"/>
      <c r="J186" s="15">
        <f t="shared" si="2"/>
        <v>6588.800000000002</v>
      </c>
    </row>
    <row r="187" spans="1:10" x14ac:dyDescent="0.25">
      <c r="A187" s="3">
        <v>42860</v>
      </c>
      <c r="B187" s="14">
        <v>1522.9999999999998</v>
      </c>
      <c r="C187" s="19">
        <v>50</v>
      </c>
      <c r="D187" s="14">
        <v>318.40000000000003</v>
      </c>
      <c r="E187" s="14">
        <v>43.400000000000006</v>
      </c>
      <c r="F187" s="14">
        <v>1934.8</v>
      </c>
      <c r="G187" s="7"/>
      <c r="H187" s="14">
        <v>4654.0000000000027</v>
      </c>
      <c r="I187" s="23"/>
      <c r="J187" s="15">
        <f t="shared" si="2"/>
        <v>6588.8000000000029</v>
      </c>
    </row>
    <row r="188" spans="1:10" x14ac:dyDescent="0.25">
      <c r="A188" s="3">
        <v>42861</v>
      </c>
      <c r="B188" s="14">
        <v>1523.1000000000001</v>
      </c>
      <c r="C188" s="19">
        <v>50</v>
      </c>
      <c r="D188" s="14">
        <v>318</v>
      </c>
      <c r="E188" s="14">
        <v>42.9</v>
      </c>
      <c r="F188" s="14">
        <v>1934.0000000000002</v>
      </c>
      <c r="G188" s="7"/>
      <c r="H188" s="14">
        <v>4654.800000000002</v>
      </c>
      <c r="I188" s="23"/>
      <c r="J188" s="15">
        <f t="shared" si="2"/>
        <v>6588.800000000002</v>
      </c>
    </row>
    <row r="189" spans="1:10" x14ac:dyDescent="0.25">
      <c r="A189" s="3">
        <v>42862</v>
      </c>
      <c r="B189" s="14">
        <v>1523.7</v>
      </c>
      <c r="C189" s="19">
        <v>50</v>
      </c>
      <c r="D189" s="14">
        <v>318.59999999999997</v>
      </c>
      <c r="E189" s="14">
        <v>42.900000000000006</v>
      </c>
      <c r="F189" s="14">
        <v>1935.2</v>
      </c>
      <c r="G189" s="7"/>
      <c r="H189" s="14">
        <v>4653.6000000000013</v>
      </c>
      <c r="I189" s="23"/>
      <c r="J189" s="15">
        <f t="shared" si="2"/>
        <v>6588.8000000000011</v>
      </c>
    </row>
    <row r="190" spans="1:10" x14ac:dyDescent="0.25">
      <c r="A190" s="3">
        <v>42863</v>
      </c>
      <c r="B190" s="14">
        <v>1524.3999999999996</v>
      </c>
      <c r="C190" s="19">
        <v>50</v>
      </c>
      <c r="D190" s="14">
        <v>318.59999999999997</v>
      </c>
      <c r="E190" s="14">
        <v>42.900000000000006</v>
      </c>
      <c r="F190" s="14">
        <v>1935.8999999999996</v>
      </c>
      <c r="G190" s="7"/>
      <c r="H190" s="14">
        <v>4652.9000000000005</v>
      </c>
      <c r="I190" s="23"/>
      <c r="J190" s="15">
        <f t="shared" si="2"/>
        <v>6588.8</v>
      </c>
    </row>
    <row r="191" spans="1:10" x14ac:dyDescent="0.25">
      <c r="A191" s="3">
        <v>42864</v>
      </c>
      <c r="B191" s="14">
        <v>1523.5</v>
      </c>
      <c r="C191" s="19">
        <v>50</v>
      </c>
      <c r="D191" s="14">
        <v>318.40000000000003</v>
      </c>
      <c r="E191" s="14">
        <v>42.800000000000004</v>
      </c>
      <c r="F191" s="14">
        <v>1934.7</v>
      </c>
      <c r="G191" s="7"/>
      <c r="H191" s="14">
        <v>4654.1000000000031</v>
      </c>
      <c r="I191" s="23"/>
      <c r="J191" s="15">
        <f t="shared" si="2"/>
        <v>6588.8000000000029</v>
      </c>
    </row>
    <row r="192" spans="1:10" x14ac:dyDescent="0.25">
      <c r="A192" s="3">
        <v>42865</v>
      </c>
      <c r="B192" s="14">
        <v>1523.7999999999995</v>
      </c>
      <c r="C192" s="19">
        <v>50</v>
      </c>
      <c r="D192" s="14">
        <v>318</v>
      </c>
      <c r="E192" s="14">
        <v>42.7</v>
      </c>
      <c r="F192" s="14">
        <v>1934.4999999999995</v>
      </c>
      <c r="G192" s="7"/>
      <c r="H192" s="14">
        <v>4654.3000000000029</v>
      </c>
      <c r="I192" s="23"/>
      <c r="J192" s="15">
        <f t="shared" si="2"/>
        <v>6588.8000000000029</v>
      </c>
    </row>
    <row r="193" spans="1:10" x14ac:dyDescent="0.25">
      <c r="A193" s="3">
        <v>42866</v>
      </c>
      <c r="B193" s="14">
        <v>1523.7999999999995</v>
      </c>
      <c r="C193" s="19">
        <v>50</v>
      </c>
      <c r="D193" s="14">
        <v>318</v>
      </c>
      <c r="E193" s="14">
        <v>42.7</v>
      </c>
      <c r="F193" s="14">
        <v>1934.4999999999995</v>
      </c>
      <c r="G193" s="7"/>
      <c r="H193" s="14">
        <v>4654.3000000000038</v>
      </c>
      <c r="I193" s="23"/>
      <c r="J193" s="15">
        <f t="shared" si="2"/>
        <v>6588.8000000000029</v>
      </c>
    </row>
    <row r="194" spans="1:10" x14ac:dyDescent="0.25">
      <c r="A194" s="3">
        <v>42867</v>
      </c>
      <c r="B194" s="14">
        <v>1521.5999999999997</v>
      </c>
      <c r="C194" s="19">
        <v>50</v>
      </c>
      <c r="D194" s="14">
        <v>318.2</v>
      </c>
      <c r="E194" s="14">
        <v>42.5</v>
      </c>
      <c r="F194" s="14">
        <v>1932.2999999999997</v>
      </c>
      <c r="G194" s="7"/>
      <c r="H194" s="14">
        <v>4656.5000000000064</v>
      </c>
      <c r="I194" s="23"/>
      <c r="J194" s="15">
        <f t="shared" si="2"/>
        <v>6588.8000000000065</v>
      </c>
    </row>
    <row r="195" spans="1:10" x14ac:dyDescent="0.25">
      <c r="A195" s="3">
        <v>42868</v>
      </c>
      <c r="B195" s="14">
        <v>1524.3999999999996</v>
      </c>
      <c r="C195" s="19">
        <v>50</v>
      </c>
      <c r="D195" s="14">
        <v>318.59999999999997</v>
      </c>
      <c r="E195" s="14">
        <v>42.800000000000004</v>
      </c>
      <c r="F195" s="14">
        <v>1935.7999999999995</v>
      </c>
      <c r="G195" s="7"/>
      <c r="H195" s="14">
        <v>4653.0000000000009</v>
      </c>
      <c r="I195" s="23"/>
      <c r="J195" s="15">
        <f t="shared" ref="J195:J258" si="3">F195+H195</f>
        <v>6588.8</v>
      </c>
    </row>
    <row r="196" spans="1:10" x14ac:dyDescent="0.25">
      <c r="A196" s="3">
        <v>42869</v>
      </c>
      <c r="B196" s="14">
        <v>1524.8999999999999</v>
      </c>
      <c r="C196" s="19">
        <v>50</v>
      </c>
      <c r="D196" s="14">
        <v>318.59999999999997</v>
      </c>
      <c r="E196" s="14">
        <v>42.800000000000004</v>
      </c>
      <c r="F196" s="14">
        <v>1936.2999999999997</v>
      </c>
      <c r="G196" s="7"/>
      <c r="H196" s="14">
        <v>4652.5000000000009</v>
      </c>
      <c r="I196" s="23"/>
      <c r="J196" s="15">
        <f t="shared" si="3"/>
        <v>6588.8000000000011</v>
      </c>
    </row>
    <row r="197" spans="1:10" x14ac:dyDescent="0.25">
      <c r="A197" s="3">
        <v>42870</v>
      </c>
      <c r="B197" s="14">
        <v>1524.3999999999996</v>
      </c>
      <c r="C197" s="19">
        <v>50</v>
      </c>
      <c r="D197" s="14">
        <v>318.59999999999997</v>
      </c>
      <c r="E197" s="14">
        <v>40.799999999999997</v>
      </c>
      <c r="F197" s="14">
        <v>1933.7999999999995</v>
      </c>
      <c r="G197" s="7"/>
      <c r="H197" s="14">
        <v>4655.0000000000009</v>
      </c>
      <c r="I197" s="23"/>
      <c r="J197" s="15">
        <f t="shared" si="3"/>
        <v>6588.8</v>
      </c>
    </row>
    <row r="198" spans="1:10" x14ac:dyDescent="0.25">
      <c r="A198" s="3">
        <v>42871</v>
      </c>
      <c r="B198" s="14">
        <v>1524.1999999999996</v>
      </c>
      <c r="C198" s="19">
        <v>50</v>
      </c>
      <c r="D198" s="14">
        <v>318.59999999999997</v>
      </c>
      <c r="E198" s="14">
        <v>40.799999999999997</v>
      </c>
      <c r="F198" s="14">
        <v>1933.5999999999995</v>
      </c>
      <c r="G198" s="7"/>
      <c r="H198" s="14">
        <v>4655.2</v>
      </c>
      <c r="I198" s="23"/>
      <c r="J198" s="15">
        <f t="shared" si="3"/>
        <v>6588.7999999999993</v>
      </c>
    </row>
    <row r="199" spans="1:10" x14ac:dyDescent="0.25">
      <c r="A199" s="3">
        <v>42872</v>
      </c>
      <c r="B199" s="14">
        <v>1523.3</v>
      </c>
      <c r="C199" s="19">
        <v>50</v>
      </c>
      <c r="D199" s="14">
        <v>318.2</v>
      </c>
      <c r="E199" s="14">
        <v>40.799999999999997</v>
      </c>
      <c r="F199" s="14">
        <v>1932.3</v>
      </c>
      <c r="G199" s="7"/>
      <c r="H199" s="14">
        <v>4656.5000000000027</v>
      </c>
      <c r="I199" s="23"/>
      <c r="J199" s="15">
        <f t="shared" si="3"/>
        <v>6588.8000000000029</v>
      </c>
    </row>
    <row r="200" spans="1:10" x14ac:dyDescent="0.25">
      <c r="A200" s="3">
        <v>42873</v>
      </c>
      <c r="B200" s="14">
        <v>1524.5999999999995</v>
      </c>
      <c r="C200" s="19">
        <v>50</v>
      </c>
      <c r="D200" s="14">
        <v>318.59999999999997</v>
      </c>
      <c r="E200" s="14">
        <v>40.700000000000003</v>
      </c>
      <c r="F200" s="14">
        <v>1933.8999999999994</v>
      </c>
      <c r="G200" s="7"/>
      <c r="H200" s="14">
        <v>4654.9000000000005</v>
      </c>
      <c r="I200" s="23"/>
      <c r="J200" s="15">
        <f t="shared" si="3"/>
        <v>6588.8</v>
      </c>
    </row>
    <row r="201" spans="1:10" x14ac:dyDescent="0.25">
      <c r="A201" s="3">
        <v>42874</v>
      </c>
      <c r="B201" s="14">
        <v>1522.8999999999999</v>
      </c>
      <c r="C201" s="19">
        <v>50</v>
      </c>
      <c r="D201" s="14">
        <v>319.09999999999997</v>
      </c>
      <c r="E201" s="14">
        <v>41</v>
      </c>
      <c r="F201" s="14">
        <v>1932.9999999999998</v>
      </c>
      <c r="G201" s="7"/>
      <c r="H201" s="14">
        <v>4655.800000000002</v>
      </c>
      <c r="I201" s="23"/>
      <c r="J201" s="15">
        <f t="shared" si="3"/>
        <v>6588.800000000002</v>
      </c>
    </row>
    <row r="202" spans="1:10" x14ac:dyDescent="0.25">
      <c r="A202" s="3">
        <v>42875</v>
      </c>
      <c r="B202" s="14">
        <v>1522.4999999999998</v>
      </c>
      <c r="C202" s="19">
        <v>50</v>
      </c>
      <c r="D202" s="14">
        <v>318.7</v>
      </c>
      <c r="E202" s="14">
        <v>41</v>
      </c>
      <c r="F202" s="14">
        <v>1932.1999999999998</v>
      </c>
      <c r="G202" s="7"/>
      <c r="H202" s="14">
        <v>4656.6000000000022</v>
      </c>
      <c r="I202" s="23"/>
      <c r="J202" s="15">
        <f t="shared" si="3"/>
        <v>6588.800000000002</v>
      </c>
    </row>
    <row r="203" spans="1:10" x14ac:dyDescent="0.25">
      <c r="A203" s="3">
        <v>42876</v>
      </c>
      <c r="B203" s="14">
        <v>1522.9999999999998</v>
      </c>
      <c r="C203" s="19">
        <v>50</v>
      </c>
      <c r="D203" s="14">
        <v>318.7</v>
      </c>
      <c r="E203" s="14">
        <v>41</v>
      </c>
      <c r="F203" s="14">
        <v>1932.6999999999998</v>
      </c>
      <c r="G203" s="7"/>
      <c r="H203" s="14">
        <v>4656.1000000000022</v>
      </c>
      <c r="I203" s="23"/>
      <c r="J203" s="15">
        <f t="shared" si="3"/>
        <v>6588.800000000002</v>
      </c>
    </row>
    <row r="204" spans="1:10" x14ac:dyDescent="0.25">
      <c r="A204" s="3">
        <v>42877</v>
      </c>
      <c r="B204" s="14">
        <v>1523.7999999999995</v>
      </c>
      <c r="C204" s="19">
        <v>50</v>
      </c>
      <c r="D204" s="14">
        <v>319.09999999999997</v>
      </c>
      <c r="E204" s="14">
        <v>41</v>
      </c>
      <c r="F204" s="14">
        <v>1933.8999999999994</v>
      </c>
      <c r="G204" s="7"/>
      <c r="H204" s="14">
        <v>4654.8999999999996</v>
      </c>
      <c r="I204" s="23"/>
      <c r="J204" s="15">
        <f t="shared" si="3"/>
        <v>6588.7999999999993</v>
      </c>
    </row>
    <row r="205" spans="1:10" x14ac:dyDescent="0.25">
      <c r="A205" s="3">
        <v>42878</v>
      </c>
      <c r="B205" s="14">
        <v>1522.9999999999998</v>
      </c>
      <c r="C205" s="19">
        <v>50</v>
      </c>
      <c r="D205" s="14">
        <v>319.29999999999995</v>
      </c>
      <c r="E205" s="14">
        <v>40.700000000000003</v>
      </c>
      <c r="F205" s="14">
        <v>1932.9999999999998</v>
      </c>
      <c r="G205" s="7"/>
      <c r="H205" s="14">
        <v>4655.800000000002</v>
      </c>
      <c r="I205" s="23"/>
      <c r="J205" s="15">
        <f t="shared" si="3"/>
        <v>6588.800000000002</v>
      </c>
    </row>
    <row r="206" spans="1:10" x14ac:dyDescent="0.25">
      <c r="A206" s="3">
        <v>42879</v>
      </c>
      <c r="B206" s="14">
        <v>1523.5999999999995</v>
      </c>
      <c r="C206" s="19">
        <v>50</v>
      </c>
      <c r="D206" s="14">
        <v>319.29999999999995</v>
      </c>
      <c r="E206" s="14">
        <v>43.5</v>
      </c>
      <c r="F206" s="14">
        <v>1936.3999999999994</v>
      </c>
      <c r="G206" s="7"/>
      <c r="H206" s="14">
        <v>4652.4000000000024</v>
      </c>
      <c r="I206" s="23"/>
      <c r="J206" s="15">
        <f t="shared" si="3"/>
        <v>6588.800000000002</v>
      </c>
    </row>
    <row r="207" spans="1:10" x14ac:dyDescent="0.25">
      <c r="A207" s="3">
        <v>42880</v>
      </c>
      <c r="B207" s="14">
        <v>1520.8999999999999</v>
      </c>
      <c r="C207" s="19">
        <v>50</v>
      </c>
      <c r="D207" s="14">
        <v>319.09999999999997</v>
      </c>
      <c r="E207" s="14">
        <v>42.7</v>
      </c>
      <c r="F207" s="14">
        <v>1932.6999999999998</v>
      </c>
      <c r="G207" s="7"/>
      <c r="H207" s="14">
        <v>4656.1000000000013</v>
      </c>
      <c r="I207" s="23"/>
      <c r="J207" s="15">
        <f t="shared" si="3"/>
        <v>6588.8000000000011</v>
      </c>
    </row>
    <row r="208" spans="1:10" x14ac:dyDescent="0.25">
      <c r="A208" s="3">
        <v>42881</v>
      </c>
      <c r="B208" s="14">
        <v>1520</v>
      </c>
      <c r="C208" s="19">
        <v>50</v>
      </c>
      <c r="D208" s="14">
        <v>319.09999999999997</v>
      </c>
      <c r="E208" s="14">
        <v>45.2</v>
      </c>
      <c r="F208" s="14">
        <v>1934.3</v>
      </c>
      <c r="G208" s="7"/>
      <c r="H208" s="14">
        <v>4654.5</v>
      </c>
      <c r="I208" s="23"/>
      <c r="J208" s="15">
        <f t="shared" si="3"/>
        <v>6588.8</v>
      </c>
    </row>
    <row r="209" spans="1:10" x14ac:dyDescent="0.25">
      <c r="A209" s="3">
        <v>42882</v>
      </c>
      <c r="B209" s="14">
        <v>1520.6999999999998</v>
      </c>
      <c r="C209" s="19">
        <v>50</v>
      </c>
      <c r="D209" s="14">
        <v>319.09999999999997</v>
      </c>
      <c r="E209" s="14">
        <v>42.7</v>
      </c>
      <c r="F209" s="14">
        <v>1932.4999999999998</v>
      </c>
      <c r="G209" s="7"/>
      <c r="H209" s="14">
        <v>4656.3</v>
      </c>
      <c r="I209" s="23"/>
      <c r="J209" s="15">
        <f t="shared" si="3"/>
        <v>6588.8</v>
      </c>
    </row>
    <row r="210" spans="1:10" x14ac:dyDescent="0.25">
      <c r="A210" s="3">
        <v>42883</v>
      </c>
      <c r="B210" s="14">
        <v>1520.8999999999999</v>
      </c>
      <c r="C210" s="19">
        <v>50</v>
      </c>
      <c r="D210" s="14">
        <v>319.09999999999997</v>
      </c>
      <c r="E210" s="14">
        <v>42.7</v>
      </c>
      <c r="F210" s="14">
        <v>1932.6999999999998</v>
      </c>
      <c r="G210" s="7"/>
      <c r="H210" s="14">
        <v>4656.1000000000004</v>
      </c>
      <c r="I210" s="23"/>
      <c r="J210" s="15">
        <f t="shared" si="3"/>
        <v>6588.8</v>
      </c>
    </row>
    <row r="211" spans="1:10" x14ac:dyDescent="0.25">
      <c r="A211" s="3">
        <v>42884</v>
      </c>
      <c r="B211" s="14">
        <v>1523.5999999999995</v>
      </c>
      <c r="C211" s="19">
        <v>50</v>
      </c>
      <c r="D211" s="14">
        <v>319.70000000000005</v>
      </c>
      <c r="E211" s="14">
        <v>43</v>
      </c>
      <c r="F211" s="14">
        <v>1936.2999999999995</v>
      </c>
      <c r="G211" s="7"/>
      <c r="H211" s="14">
        <v>4652.5000000000009</v>
      </c>
      <c r="I211" s="23"/>
      <c r="J211" s="15">
        <f t="shared" si="3"/>
        <v>6588.8</v>
      </c>
    </row>
    <row r="212" spans="1:10" x14ac:dyDescent="0.25">
      <c r="A212" s="3">
        <v>42885</v>
      </c>
      <c r="B212" s="14">
        <v>1520.8999999999999</v>
      </c>
      <c r="C212" s="19">
        <v>50</v>
      </c>
      <c r="D212" s="14">
        <v>319.39999999999998</v>
      </c>
      <c r="E212" s="14">
        <v>42.7</v>
      </c>
      <c r="F212" s="14">
        <v>1932.9999999999998</v>
      </c>
      <c r="G212" s="7"/>
      <c r="H212" s="14">
        <v>4655.8</v>
      </c>
      <c r="I212" s="23"/>
      <c r="J212" s="15">
        <f t="shared" si="3"/>
        <v>6588.8</v>
      </c>
    </row>
    <row r="213" spans="1:10" x14ac:dyDescent="0.25">
      <c r="A213" s="3">
        <v>42886</v>
      </c>
      <c r="B213" s="14">
        <v>1522.8</v>
      </c>
      <c r="C213" s="19">
        <v>50</v>
      </c>
      <c r="D213" s="14">
        <v>320</v>
      </c>
      <c r="E213" s="14">
        <v>43.3</v>
      </c>
      <c r="F213" s="14">
        <v>1936.1</v>
      </c>
      <c r="G213" s="7"/>
      <c r="H213" s="14">
        <v>4652.7000000000044</v>
      </c>
      <c r="I213" s="23"/>
      <c r="J213" s="15">
        <f t="shared" si="3"/>
        <v>6588.8000000000047</v>
      </c>
    </row>
    <row r="214" spans="1:10" x14ac:dyDescent="0.25">
      <c r="A214" s="3">
        <v>42887</v>
      </c>
      <c r="B214" s="14">
        <v>1509.2000000000005</v>
      </c>
      <c r="C214" s="19">
        <v>50</v>
      </c>
      <c r="D214" s="14">
        <v>343.00000000000006</v>
      </c>
      <c r="E214" s="14">
        <v>39.700000000000003</v>
      </c>
      <c r="F214" s="14">
        <v>1941.9000000000005</v>
      </c>
      <c r="G214" s="7"/>
      <c r="H214" s="14">
        <v>4558.8</v>
      </c>
      <c r="I214" s="23"/>
      <c r="J214" s="15">
        <f t="shared" si="3"/>
        <v>6500.7000000000007</v>
      </c>
    </row>
    <row r="215" spans="1:10" x14ac:dyDescent="0.25">
      <c r="A215" s="3">
        <v>42888</v>
      </c>
      <c r="B215" s="14">
        <v>1508.5000000000002</v>
      </c>
      <c r="C215" s="19">
        <v>50</v>
      </c>
      <c r="D215" s="14">
        <v>343.3</v>
      </c>
      <c r="E215" s="14">
        <v>40.299999999999997</v>
      </c>
      <c r="F215" s="14">
        <v>1942.1000000000001</v>
      </c>
      <c r="G215" s="7"/>
      <c r="H215" s="14">
        <v>4558.6000000000004</v>
      </c>
      <c r="I215" s="23"/>
      <c r="J215" s="15">
        <f t="shared" si="3"/>
        <v>6500.7000000000007</v>
      </c>
    </row>
    <row r="216" spans="1:10" x14ac:dyDescent="0.25">
      <c r="A216" s="3">
        <v>42889</v>
      </c>
      <c r="B216" s="14">
        <v>1508.9000000000003</v>
      </c>
      <c r="C216" s="19">
        <v>50</v>
      </c>
      <c r="D216" s="14">
        <v>343.99999999999994</v>
      </c>
      <c r="E216" s="14">
        <v>40.299999999999997</v>
      </c>
      <c r="F216" s="14">
        <v>1943.2000000000003</v>
      </c>
      <c r="G216" s="7"/>
      <c r="H216" s="14">
        <v>4557.5000000000018</v>
      </c>
      <c r="I216" s="23"/>
      <c r="J216" s="15">
        <f t="shared" si="3"/>
        <v>6500.7000000000025</v>
      </c>
    </row>
    <row r="217" spans="1:10" x14ac:dyDescent="0.25">
      <c r="A217" s="3">
        <v>42890</v>
      </c>
      <c r="B217" s="14">
        <v>1508.8000000000004</v>
      </c>
      <c r="C217" s="19">
        <v>50</v>
      </c>
      <c r="D217" s="14">
        <v>343.99999999999994</v>
      </c>
      <c r="E217" s="14">
        <v>40.299999999999997</v>
      </c>
      <c r="F217" s="14">
        <v>1943.1000000000004</v>
      </c>
      <c r="G217" s="7"/>
      <c r="H217" s="14">
        <v>4557.6000000000022</v>
      </c>
      <c r="I217" s="23"/>
      <c r="J217" s="15">
        <f t="shared" si="3"/>
        <v>6500.7000000000025</v>
      </c>
    </row>
    <row r="218" spans="1:10" x14ac:dyDescent="0.25">
      <c r="A218" s="3">
        <v>42891</v>
      </c>
      <c r="B218" s="14">
        <v>1509.5999999999997</v>
      </c>
      <c r="C218" s="19">
        <v>50</v>
      </c>
      <c r="D218" s="14">
        <v>343.20000000000005</v>
      </c>
      <c r="E218" s="14">
        <v>40.1</v>
      </c>
      <c r="F218" s="14">
        <v>1942.8999999999996</v>
      </c>
      <c r="G218" s="7"/>
      <c r="H218" s="14">
        <v>4557.7999999999984</v>
      </c>
      <c r="I218" s="23"/>
      <c r="J218" s="15">
        <f t="shared" si="3"/>
        <v>6500.699999999998</v>
      </c>
    </row>
    <row r="219" spans="1:10" x14ac:dyDescent="0.25">
      <c r="A219" s="3">
        <v>42892</v>
      </c>
      <c r="B219" s="14">
        <v>1507.8000000000004</v>
      </c>
      <c r="C219" s="19">
        <v>50</v>
      </c>
      <c r="D219" s="14">
        <v>343.99999999999994</v>
      </c>
      <c r="E219" s="14">
        <v>40.1</v>
      </c>
      <c r="F219" s="14">
        <v>1941.9000000000003</v>
      </c>
      <c r="G219" s="7"/>
      <c r="H219" s="14">
        <v>4558.7999999999993</v>
      </c>
      <c r="I219" s="23"/>
      <c r="J219" s="15">
        <f t="shared" si="3"/>
        <v>6500.7</v>
      </c>
    </row>
    <row r="220" spans="1:10" x14ac:dyDescent="0.25">
      <c r="A220" s="3">
        <v>42893</v>
      </c>
      <c r="B220" s="14">
        <v>1506.2999999999997</v>
      </c>
      <c r="C220" s="19">
        <v>50</v>
      </c>
      <c r="D220" s="14">
        <v>343.20000000000005</v>
      </c>
      <c r="E220" s="14">
        <v>40.1</v>
      </c>
      <c r="F220" s="14">
        <v>1939.5999999999997</v>
      </c>
      <c r="G220" s="7"/>
      <c r="H220" s="14">
        <v>4561.1000000000013</v>
      </c>
      <c r="I220" s="23"/>
      <c r="J220" s="15">
        <f t="shared" si="3"/>
        <v>6500.7000000000007</v>
      </c>
    </row>
    <row r="221" spans="1:10" x14ac:dyDescent="0.25">
      <c r="A221" s="3">
        <v>42894</v>
      </c>
      <c r="B221" s="14">
        <v>1505.9</v>
      </c>
      <c r="C221" s="19">
        <v>50</v>
      </c>
      <c r="D221" s="14">
        <v>343.20000000000005</v>
      </c>
      <c r="E221" s="14">
        <v>40.4</v>
      </c>
      <c r="F221" s="14">
        <v>1939.5000000000002</v>
      </c>
      <c r="G221" s="7"/>
      <c r="H221" s="14">
        <v>4561.2</v>
      </c>
      <c r="I221" s="23"/>
      <c r="J221" s="15">
        <f t="shared" si="3"/>
        <v>6500.7</v>
      </c>
    </row>
    <row r="222" spans="1:10" x14ac:dyDescent="0.25">
      <c r="A222" s="3">
        <v>42895</v>
      </c>
      <c r="B222" s="14">
        <v>1504.2</v>
      </c>
      <c r="C222" s="19">
        <v>50</v>
      </c>
      <c r="D222" s="14">
        <v>343.1</v>
      </c>
      <c r="E222" s="14">
        <v>40.299999999999997</v>
      </c>
      <c r="F222" s="14">
        <v>1937.6000000000001</v>
      </c>
      <c r="G222" s="7"/>
      <c r="H222" s="14">
        <v>4563.1000000000022</v>
      </c>
      <c r="I222" s="23"/>
      <c r="J222" s="15">
        <f t="shared" si="3"/>
        <v>6500.7000000000025</v>
      </c>
    </row>
    <row r="223" spans="1:10" x14ac:dyDescent="0.25">
      <c r="A223" s="3">
        <v>42896</v>
      </c>
      <c r="B223" s="14">
        <v>1502.4999999999998</v>
      </c>
      <c r="C223" s="19">
        <v>50</v>
      </c>
      <c r="D223" s="14">
        <v>343.1</v>
      </c>
      <c r="E223" s="14">
        <v>38.599999999999994</v>
      </c>
      <c r="F223" s="14">
        <v>1934.1999999999998</v>
      </c>
      <c r="G223" s="7"/>
      <c r="H223" s="14">
        <v>4566.5000000000018</v>
      </c>
      <c r="I223" s="23"/>
      <c r="J223" s="15">
        <f t="shared" si="3"/>
        <v>6500.7000000000016</v>
      </c>
    </row>
    <row r="224" spans="1:10" x14ac:dyDescent="0.25">
      <c r="A224" s="3">
        <v>42897</v>
      </c>
      <c r="B224" s="14">
        <v>1504.1</v>
      </c>
      <c r="C224" s="19">
        <v>50</v>
      </c>
      <c r="D224" s="14">
        <v>343.20000000000005</v>
      </c>
      <c r="E224" s="14">
        <v>38.599999999999994</v>
      </c>
      <c r="F224" s="14">
        <v>1935.8999999999999</v>
      </c>
      <c r="G224" s="7"/>
      <c r="H224" s="14">
        <v>4564.8000000000011</v>
      </c>
      <c r="I224" s="23"/>
      <c r="J224" s="15">
        <f t="shared" si="3"/>
        <v>6500.7000000000007</v>
      </c>
    </row>
    <row r="225" spans="1:10" x14ac:dyDescent="0.25">
      <c r="A225" s="3">
        <v>42898</v>
      </c>
      <c r="B225" s="14">
        <v>1504.2</v>
      </c>
      <c r="C225" s="19">
        <v>50</v>
      </c>
      <c r="D225" s="14">
        <v>342.29999999999995</v>
      </c>
      <c r="E225" s="14">
        <v>39</v>
      </c>
      <c r="F225" s="14">
        <v>1935.5</v>
      </c>
      <c r="G225" s="7"/>
      <c r="H225" s="14">
        <v>4565.2000000000016</v>
      </c>
      <c r="I225" s="23"/>
      <c r="J225" s="15">
        <f t="shared" si="3"/>
        <v>6500.7000000000016</v>
      </c>
    </row>
    <row r="226" spans="1:10" x14ac:dyDescent="0.25">
      <c r="A226" s="3">
        <v>42899</v>
      </c>
      <c r="B226" s="14">
        <v>1501.8999999999999</v>
      </c>
      <c r="C226" s="19">
        <v>50</v>
      </c>
      <c r="D226" s="14">
        <v>342.2</v>
      </c>
      <c r="E226" s="14">
        <v>39</v>
      </c>
      <c r="F226" s="14">
        <v>1933.1</v>
      </c>
      <c r="G226" s="7"/>
      <c r="H226" s="14">
        <v>4567.6000000000013</v>
      </c>
      <c r="I226" s="23"/>
      <c r="J226" s="15">
        <f t="shared" si="3"/>
        <v>6500.7000000000007</v>
      </c>
    </row>
    <row r="227" spans="1:10" x14ac:dyDescent="0.25">
      <c r="A227" s="3">
        <v>42900</v>
      </c>
      <c r="B227" s="14">
        <v>1501.6999999999998</v>
      </c>
      <c r="C227" s="19">
        <v>50</v>
      </c>
      <c r="D227" s="14">
        <v>342.19999999999993</v>
      </c>
      <c r="E227" s="14">
        <v>39</v>
      </c>
      <c r="F227" s="14">
        <v>1932.8999999999996</v>
      </c>
      <c r="G227" s="7"/>
      <c r="H227" s="14">
        <v>4567.8</v>
      </c>
      <c r="I227" s="23"/>
      <c r="J227" s="15">
        <f t="shared" si="3"/>
        <v>6500.7</v>
      </c>
    </row>
    <row r="228" spans="1:10" x14ac:dyDescent="0.25">
      <c r="A228" s="3">
        <v>42901</v>
      </c>
      <c r="B228" s="14">
        <v>1501.2999999999997</v>
      </c>
      <c r="C228" s="19">
        <v>50</v>
      </c>
      <c r="D228" s="14">
        <v>342.09999999999997</v>
      </c>
      <c r="E228" s="14">
        <v>39</v>
      </c>
      <c r="F228" s="14">
        <v>1932.3999999999996</v>
      </c>
      <c r="G228" s="7"/>
      <c r="H228" s="14">
        <v>4568.3</v>
      </c>
      <c r="I228" s="23"/>
      <c r="J228" s="15">
        <f t="shared" si="3"/>
        <v>6500.7</v>
      </c>
    </row>
    <row r="229" spans="1:10" x14ac:dyDescent="0.25">
      <c r="A229" s="3">
        <v>42902</v>
      </c>
      <c r="B229" s="14">
        <v>1499.6</v>
      </c>
      <c r="C229" s="19">
        <v>50</v>
      </c>
      <c r="D229" s="14">
        <v>343.00000000000006</v>
      </c>
      <c r="E229" s="14">
        <v>39</v>
      </c>
      <c r="F229" s="14">
        <v>1931.6</v>
      </c>
      <c r="G229" s="7"/>
      <c r="H229" s="14">
        <v>4569.1000000000031</v>
      </c>
      <c r="I229" s="23"/>
      <c r="J229" s="15">
        <f t="shared" si="3"/>
        <v>6500.7000000000025</v>
      </c>
    </row>
    <row r="230" spans="1:10" x14ac:dyDescent="0.25">
      <c r="A230" s="3">
        <v>42903</v>
      </c>
      <c r="B230" s="14">
        <v>1499.3000000000002</v>
      </c>
      <c r="C230" s="19">
        <v>50</v>
      </c>
      <c r="D230" s="14">
        <v>343.10000000000008</v>
      </c>
      <c r="E230" s="14">
        <v>39.1</v>
      </c>
      <c r="F230" s="14">
        <v>1931.5000000000002</v>
      </c>
      <c r="G230" s="7"/>
      <c r="H230" s="14">
        <v>4569.2000000000025</v>
      </c>
      <c r="I230" s="23"/>
      <c r="J230" s="15">
        <f t="shared" si="3"/>
        <v>6500.7000000000025</v>
      </c>
    </row>
    <row r="231" spans="1:10" x14ac:dyDescent="0.25">
      <c r="A231" s="3">
        <v>42904</v>
      </c>
      <c r="B231" s="14">
        <v>1499.6</v>
      </c>
      <c r="C231" s="19">
        <v>50</v>
      </c>
      <c r="D231" s="14">
        <v>343.10000000000008</v>
      </c>
      <c r="E231" s="14">
        <v>39.1</v>
      </c>
      <c r="F231" s="14">
        <v>1931.8</v>
      </c>
      <c r="G231" s="7"/>
      <c r="H231" s="14">
        <v>4568.9000000000033</v>
      </c>
      <c r="I231" s="23"/>
      <c r="J231" s="15">
        <f t="shared" si="3"/>
        <v>6500.7000000000035</v>
      </c>
    </row>
    <row r="232" spans="1:10" x14ac:dyDescent="0.25">
      <c r="A232" s="3">
        <v>42905</v>
      </c>
      <c r="B232" s="14">
        <v>1500.3000000000002</v>
      </c>
      <c r="C232" s="19">
        <v>50</v>
      </c>
      <c r="D232" s="14">
        <v>343.20000000000005</v>
      </c>
      <c r="E232" s="14">
        <v>39.1</v>
      </c>
      <c r="F232" s="14">
        <v>1932.6000000000001</v>
      </c>
      <c r="G232" s="7"/>
      <c r="H232" s="14">
        <v>4568.1000000000031</v>
      </c>
      <c r="I232" s="23"/>
      <c r="J232" s="15">
        <f t="shared" si="3"/>
        <v>6500.7000000000035</v>
      </c>
    </row>
    <row r="233" spans="1:10" x14ac:dyDescent="0.25">
      <c r="A233" s="3">
        <v>42906</v>
      </c>
      <c r="B233" s="14">
        <v>1500.2</v>
      </c>
      <c r="C233" s="19">
        <v>50</v>
      </c>
      <c r="D233" s="14">
        <v>343.20000000000005</v>
      </c>
      <c r="E233" s="14">
        <v>39.700000000000003</v>
      </c>
      <c r="F233" s="14">
        <v>1933.1000000000001</v>
      </c>
      <c r="G233" s="7"/>
      <c r="H233" s="14">
        <v>4567.6000000000004</v>
      </c>
      <c r="I233" s="23"/>
      <c r="J233" s="15">
        <f t="shared" si="3"/>
        <v>6500.7000000000007</v>
      </c>
    </row>
    <row r="234" spans="1:10" x14ac:dyDescent="0.25">
      <c r="A234" s="3">
        <v>42907</v>
      </c>
      <c r="B234" s="14">
        <v>1500.3000000000002</v>
      </c>
      <c r="C234" s="19">
        <v>50</v>
      </c>
      <c r="D234" s="14">
        <v>344.7</v>
      </c>
      <c r="E234" s="14">
        <v>39.5</v>
      </c>
      <c r="F234" s="14">
        <v>1934.5000000000002</v>
      </c>
      <c r="G234" s="7"/>
      <c r="H234" s="14">
        <v>4566.2000000000025</v>
      </c>
      <c r="I234" s="23"/>
      <c r="J234" s="15">
        <f t="shared" si="3"/>
        <v>6500.7000000000025</v>
      </c>
    </row>
    <row r="235" spans="1:10" x14ac:dyDescent="0.25">
      <c r="A235" s="3">
        <v>42908</v>
      </c>
      <c r="B235" s="14">
        <v>1499.4</v>
      </c>
      <c r="C235" s="19">
        <v>50</v>
      </c>
      <c r="D235" s="14">
        <v>343.10000000000008</v>
      </c>
      <c r="E235" s="14">
        <v>40</v>
      </c>
      <c r="F235" s="14">
        <v>1932.5000000000002</v>
      </c>
      <c r="G235" s="7"/>
      <c r="H235" s="14">
        <v>4568.2000000000035</v>
      </c>
      <c r="I235" s="23"/>
      <c r="J235" s="15">
        <f t="shared" si="3"/>
        <v>6500.7000000000035</v>
      </c>
    </row>
    <row r="236" spans="1:10" x14ac:dyDescent="0.25">
      <c r="A236" s="3">
        <v>42909</v>
      </c>
      <c r="B236" s="14">
        <v>1497.6000000000001</v>
      </c>
      <c r="C236" s="19">
        <v>50</v>
      </c>
      <c r="D236" s="14">
        <v>343.1</v>
      </c>
      <c r="E236" s="14">
        <v>39.799999999999997</v>
      </c>
      <c r="F236" s="14">
        <v>1930.5000000000002</v>
      </c>
      <c r="G236" s="7"/>
      <c r="H236" s="14">
        <v>4570.2</v>
      </c>
      <c r="I236" s="23"/>
      <c r="J236" s="15">
        <f t="shared" si="3"/>
        <v>6500.7</v>
      </c>
    </row>
    <row r="237" spans="1:10" x14ac:dyDescent="0.25">
      <c r="A237" s="3">
        <v>42910</v>
      </c>
      <c r="B237" s="14">
        <v>1499.7</v>
      </c>
      <c r="C237" s="19">
        <v>50</v>
      </c>
      <c r="D237" s="14">
        <v>343.10000000000008</v>
      </c>
      <c r="E237" s="14">
        <v>39.799999999999997</v>
      </c>
      <c r="F237" s="14">
        <v>1932.6000000000001</v>
      </c>
      <c r="G237" s="7"/>
      <c r="H237" s="14">
        <v>4568.1000000000013</v>
      </c>
      <c r="I237" s="23"/>
      <c r="J237" s="15">
        <f t="shared" si="3"/>
        <v>6500.7000000000016</v>
      </c>
    </row>
    <row r="238" spans="1:10" x14ac:dyDescent="0.25">
      <c r="A238" s="3">
        <v>42911</v>
      </c>
      <c r="B238" s="14">
        <v>1500.2</v>
      </c>
      <c r="C238" s="19">
        <v>50</v>
      </c>
      <c r="D238" s="14">
        <v>343.99999999999994</v>
      </c>
      <c r="E238" s="14">
        <v>39.799999999999997</v>
      </c>
      <c r="F238" s="14">
        <v>1934</v>
      </c>
      <c r="G238" s="7"/>
      <c r="H238" s="14">
        <v>4566.7000000000016</v>
      </c>
      <c r="I238" s="23"/>
      <c r="J238" s="15">
        <f t="shared" si="3"/>
        <v>6500.7000000000016</v>
      </c>
    </row>
    <row r="239" spans="1:10" x14ac:dyDescent="0.25">
      <c r="A239" s="3">
        <v>42912</v>
      </c>
      <c r="B239" s="14">
        <v>1498.4000000000005</v>
      </c>
      <c r="C239" s="19">
        <v>50</v>
      </c>
      <c r="D239" s="14">
        <v>343.20000000000005</v>
      </c>
      <c r="E239" s="14">
        <v>39.9</v>
      </c>
      <c r="F239" s="14">
        <v>1931.5000000000007</v>
      </c>
      <c r="G239" s="7"/>
      <c r="H239" s="14">
        <v>4569.2000000000016</v>
      </c>
      <c r="I239" s="23"/>
      <c r="J239" s="15">
        <f t="shared" si="3"/>
        <v>6500.7000000000025</v>
      </c>
    </row>
    <row r="240" spans="1:10" x14ac:dyDescent="0.25">
      <c r="A240" s="3">
        <v>42913</v>
      </c>
      <c r="B240" s="14">
        <v>1500.1</v>
      </c>
      <c r="C240" s="19">
        <v>50</v>
      </c>
      <c r="D240" s="14">
        <v>344.09999999999997</v>
      </c>
      <c r="E240" s="14">
        <v>39.299999999999997</v>
      </c>
      <c r="F240" s="14">
        <v>1933.4999999999998</v>
      </c>
      <c r="G240" s="7"/>
      <c r="H240" s="14">
        <v>4567.2000000000025</v>
      </c>
      <c r="I240" s="23"/>
      <c r="J240" s="15">
        <f t="shared" si="3"/>
        <v>6500.7000000000025</v>
      </c>
    </row>
    <row r="241" spans="1:10" x14ac:dyDescent="0.25">
      <c r="A241" s="3">
        <v>42914</v>
      </c>
      <c r="B241" s="14">
        <v>1497.8000000000004</v>
      </c>
      <c r="C241" s="19">
        <v>50</v>
      </c>
      <c r="D241" s="14">
        <v>343.89999999999992</v>
      </c>
      <c r="E241" s="14">
        <v>39.299999999999997</v>
      </c>
      <c r="F241" s="14">
        <v>1931.0000000000002</v>
      </c>
      <c r="G241" s="7"/>
      <c r="H241" s="14">
        <v>4569.6999999999989</v>
      </c>
      <c r="I241" s="23"/>
      <c r="J241" s="15">
        <f t="shared" si="3"/>
        <v>6500.6999999999989</v>
      </c>
    </row>
    <row r="242" spans="1:10" x14ac:dyDescent="0.25">
      <c r="A242" s="3">
        <v>42915</v>
      </c>
      <c r="B242" s="14">
        <v>1497.9000000000003</v>
      </c>
      <c r="C242" s="19">
        <v>50</v>
      </c>
      <c r="D242" s="14">
        <v>344.09999999999997</v>
      </c>
      <c r="E242" s="14">
        <v>39.700000000000003</v>
      </c>
      <c r="F242" s="14">
        <v>1931.7000000000003</v>
      </c>
      <c r="G242" s="7"/>
      <c r="H242" s="14">
        <v>4569.0000000000036</v>
      </c>
      <c r="I242" s="23"/>
      <c r="J242" s="15">
        <f t="shared" si="3"/>
        <v>6500.7000000000044</v>
      </c>
    </row>
    <row r="243" spans="1:10" x14ac:dyDescent="0.25">
      <c r="A243" s="3">
        <v>42916</v>
      </c>
      <c r="B243" s="14">
        <v>1498.2</v>
      </c>
      <c r="C243" s="19">
        <v>50</v>
      </c>
      <c r="D243" s="14">
        <v>344.09999999999997</v>
      </c>
      <c r="E243" s="14">
        <v>39.700000000000003</v>
      </c>
      <c r="F243" s="14">
        <v>1932</v>
      </c>
      <c r="G243" s="7"/>
      <c r="H243" s="14">
        <v>4568.7000000000035</v>
      </c>
      <c r="I243" s="23"/>
      <c r="J243" s="15">
        <f t="shared" si="3"/>
        <v>6500.7000000000035</v>
      </c>
    </row>
    <row r="244" spans="1:10" x14ac:dyDescent="0.25">
      <c r="A244" s="3">
        <v>42917</v>
      </c>
      <c r="B244" s="14">
        <v>1499.1000000000001</v>
      </c>
      <c r="C244" s="19">
        <v>50</v>
      </c>
      <c r="D244" s="14">
        <v>344.4</v>
      </c>
      <c r="E244" s="14">
        <v>39.9</v>
      </c>
      <c r="F244" s="14">
        <v>1933.4</v>
      </c>
      <c r="G244" s="7"/>
      <c r="H244" s="14">
        <v>4567.300000000002</v>
      </c>
      <c r="I244" s="23"/>
      <c r="J244" s="15">
        <f t="shared" si="3"/>
        <v>6500.7000000000025</v>
      </c>
    </row>
    <row r="245" spans="1:10" x14ac:dyDescent="0.25">
      <c r="A245" s="3">
        <v>42918</v>
      </c>
      <c r="B245" s="14">
        <v>1499.8000000000002</v>
      </c>
      <c r="C245" s="19">
        <v>50</v>
      </c>
      <c r="D245" s="14">
        <v>345</v>
      </c>
      <c r="E245" s="14">
        <v>39.9</v>
      </c>
      <c r="F245" s="14">
        <v>1934.7000000000003</v>
      </c>
      <c r="G245" s="7"/>
      <c r="H245" s="14">
        <v>4566.0000000000009</v>
      </c>
      <c r="I245" s="23"/>
      <c r="J245" s="15">
        <f t="shared" si="3"/>
        <v>6500.7000000000007</v>
      </c>
    </row>
    <row r="246" spans="1:10" x14ac:dyDescent="0.25">
      <c r="A246" s="3">
        <v>42919</v>
      </c>
      <c r="B246" s="14">
        <v>1500.3</v>
      </c>
      <c r="C246" s="19">
        <v>50</v>
      </c>
      <c r="D246" s="14">
        <v>345.09999999999997</v>
      </c>
      <c r="E246" s="14">
        <v>39.9</v>
      </c>
      <c r="F246" s="14">
        <v>1935.3</v>
      </c>
      <c r="G246" s="7"/>
      <c r="H246" s="14">
        <v>4565.4000000000005</v>
      </c>
      <c r="I246" s="23"/>
      <c r="J246" s="15">
        <f t="shared" si="3"/>
        <v>6500.7000000000007</v>
      </c>
    </row>
    <row r="247" spans="1:10" x14ac:dyDescent="0.25">
      <c r="A247" s="3">
        <v>42920</v>
      </c>
      <c r="B247" s="14">
        <v>1500.2</v>
      </c>
      <c r="C247" s="19">
        <v>50</v>
      </c>
      <c r="D247" s="14">
        <v>344.9</v>
      </c>
      <c r="E247" s="14">
        <v>40</v>
      </c>
      <c r="F247" s="14">
        <v>1935.1</v>
      </c>
      <c r="G247" s="7"/>
      <c r="H247" s="14">
        <v>4565.6000000000004</v>
      </c>
      <c r="I247" s="23"/>
      <c r="J247" s="15">
        <f t="shared" si="3"/>
        <v>6500.7000000000007</v>
      </c>
    </row>
    <row r="248" spans="1:10" x14ac:dyDescent="0.25">
      <c r="A248" s="3">
        <v>42921</v>
      </c>
      <c r="B248" s="14">
        <v>1498.7000000000003</v>
      </c>
      <c r="C248" s="19">
        <v>50</v>
      </c>
      <c r="D248" s="14">
        <v>344.90000000000003</v>
      </c>
      <c r="E248" s="14">
        <v>40</v>
      </c>
      <c r="F248" s="14">
        <v>1933.6000000000004</v>
      </c>
      <c r="G248" s="7"/>
      <c r="H248" s="14">
        <v>4567.0999999999995</v>
      </c>
      <c r="I248" s="23"/>
      <c r="J248" s="15">
        <f t="shared" si="3"/>
        <v>6500.7</v>
      </c>
    </row>
    <row r="249" spans="1:10" x14ac:dyDescent="0.25">
      <c r="A249" s="3">
        <v>42922</v>
      </c>
      <c r="B249" s="14">
        <v>1498.8000000000002</v>
      </c>
      <c r="C249" s="19">
        <v>50</v>
      </c>
      <c r="D249" s="14">
        <v>345.1</v>
      </c>
      <c r="E249" s="14">
        <v>40</v>
      </c>
      <c r="F249" s="14">
        <v>1933.9</v>
      </c>
      <c r="G249" s="7"/>
      <c r="H249" s="14">
        <v>4566.8</v>
      </c>
      <c r="I249" s="23"/>
      <c r="J249" s="15">
        <f t="shared" si="3"/>
        <v>6500.7000000000007</v>
      </c>
    </row>
    <row r="250" spans="1:10" x14ac:dyDescent="0.25">
      <c r="A250" s="3">
        <v>42923</v>
      </c>
      <c r="B250" s="14">
        <v>1500.3000000000002</v>
      </c>
      <c r="C250" s="19">
        <v>50</v>
      </c>
      <c r="D250" s="14">
        <v>345.3</v>
      </c>
      <c r="E250" s="14">
        <v>39.9</v>
      </c>
      <c r="F250" s="14">
        <v>1935.5000000000002</v>
      </c>
      <c r="G250" s="7"/>
      <c r="H250" s="14">
        <v>4565.2</v>
      </c>
      <c r="I250" s="23"/>
      <c r="J250" s="15">
        <f t="shared" si="3"/>
        <v>6500.7</v>
      </c>
    </row>
    <row r="251" spans="1:10" x14ac:dyDescent="0.25">
      <c r="A251" s="3">
        <v>42924</v>
      </c>
      <c r="B251" s="14">
        <v>1499.9</v>
      </c>
      <c r="C251" s="19">
        <v>50</v>
      </c>
      <c r="D251" s="14">
        <v>345.2</v>
      </c>
      <c r="E251" s="14">
        <v>40.1</v>
      </c>
      <c r="F251" s="14">
        <v>1935.2</v>
      </c>
      <c r="G251" s="7"/>
      <c r="H251" s="14">
        <v>4565.5000000000027</v>
      </c>
      <c r="I251" s="23"/>
      <c r="J251" s="15">
        <f t="shared" si="3"/>
        <v>6500.7000000000025</v>
      </c>
    </row>
    <row r="252" spans="1:10" x14ac:dyDescent="0.25">
      <c r="A252" s="3">
        <v>42925</v>
      </c>
      <c r="B252" s="14">
        <v>1500</v>
      </c>
      <c r="C252" s="19">
        <v>50</v>
      </c>
      <c r="D252" s="14">
        <v>345.3</v>
      </c>
      <c r="E252" s="14">
        <v>40.1</v>
      </c>
      <c r="F252" s="14">
        <v>1935.3999999999999</v>
      </c>
      <c r="G252" s="7"/>
      <c r="H252" s="14">
        <v>4565.300000000002</v>
      </c>
      <c r="I252" s="23"/>
      <c r="J252" s="15">
        <f t="shared" si="3"/>
        <v>6500.7000000000016</v>
      </c>
    </row>
    <row r="253" spans="1:10" x14ac:dyDescent="0.25">
      <c r="A253" s="3">
        <v>42926</v>
      </c>
      <c r="B253" s="14">
        <v>1500</v>
      </c>
      <c r="C253" s="19">
        <v>50</v>
      </c>
      <c r="D253" s="14">
        <v>346.00000000000006</v>
      </c>
      <c r="E253" s="14">
        <v>39.9</v>
      </c>
      <c r="F253" s="14">
        <v>1935.9</v>
      </c>
      <c r="G253" s="7"/>
      <c r="H253" s="14">
        <v>4564.8000000000011</v>
      </c>
      <c r="I253" s="23"/>
      <c r="J253" s="15">
        <f t="shared" si="3"/>
        <v>6500.7000000000007</v>
      </c>
    </row>
    <row r="254" spans="1:10" x14ac:dyDescent="0.25">
      <c r="A254" s="3">
        <v>42927</v>
      </c>
      <c r="B254" s="14">
        <v>1498.1000000000004</v>
      </c>
      <c r="C254" s="19">
        <v>50</v>
      </c>
      <c r="D254" s="14">
        <v>347.09999999999991</v>
      </c>
      <c r="E254" s="14">
        <v>39.1</v>
      </c>
      <c r="F254" s="14">
        <v>1934.3000000000002</v>
      </c>
      <c r="G254" s="7"/>
      <c r="H254" s="14">
        <v>4566.4000000000015</v>
      </c>
      <c r="I254" s="23"/>
      <c r="J254" s="15">
        <f t="shared" si="3"/>
        <v>6500.7000000000016</v>
      </c>
    </row>
    <row r="255" spans="1:10" x14ac:dyDescent="0.25">
      <c r="A255" s="3">
        <v>42928</v>
      </c>
      <c r="B255" s="14">
        <v>1498.2000000000003</v>
      </c>
      <c r="C255" s="19">
        <v>50</v>
      </c>
      <c r="D255" s="14">
        <v>347.09999999999991</v>
      </c>
      <c r="E255" s="14">
        <v>39.1</v>
      </c>
      <c r="F255" s="14">
        <v>1934.4</v>
      </c>
      <c r="G255" s="7"/>
      <c r="H255" s="14">
        <v>4566.3000000000011</v>
      </c>
      <c r="I255" s="23"/>
      <c r="J255" s="15">
        <f t="shared" si="3"/>
        <v>6500.7000000000007</v>
      </c>
    </row>
    <row r="256" spans="1:10" x14ac:dyDescent="0.25">
      <c r="A256" s="3">
        <v>42929</v>
      </c>
      <c r="B256" s="14">
        <v>1498.1000000000004</v>
      </c>
      <c r="C256" s="19">
        <v>50</v>
      </c>
      <c r="D256" s="14">
        <v>347.09999999999997</v>
      </c>
      <c r="E256" s="14">
        <v>39.1</v>
      </c>
      <c r="F256" s="14">
        <v>1934.3000000000002</v>
      </c>
      <c r="G256" s="7"/>
      <c r="H256" s="14">
        <v>4566.3999999999987</v>
      </c>
      <c r="I256" s="23"/>
      <c r="J256" s="15">
        <f t="shared" si="3"/>
        <v>6500.6999999999989</v>
      </c>
    </row>
    <row r="257" spans="1:10" x14ac:dyDescent="0.25">
      <c r="A257" s="3">
        <v>42930</v>
      </c>
      <c r="B257" s="14">
        <v>1497.9000000000003</v>
      </c>
      <c r="C257" s="19">
        <v>50</v>
      </c>
      <c r="D257" s="14">
        <v>347.09999999999997</v>
      </c>
      <c r="E257" s="14">
        <v>39.1</v>
      </c>
      <c r="F257" s="14">
        <v>1934.1000000000001</v>
      </c>
      <c r="G257" s="7"/>
      <c r="H257" s="14">
        <v>4566.5999999999995</v>
      </c>
      <c r="I257" s="23"/>
      <c r="J257" s="15">
        <f t="shared" si="3"/>
        <v>6500.7</v>
      </c>
    </row>
    <row r="258" spans="1:10" x14ac:dyDescent="0.25">
      <c r="A258" s="3">
        <v>42931</v>
      </c>
      <c r="B258" s="14">
        <v>1497.9000000000003</v>
      </c>
      <c r="C258" s="19">
        <v>50</v>
      </c>
      <c r="D258" s="14">
        <v>347.90000000000003</v>
      </c>
      <c r="E258" s="14">
        <v>39.1</v>
      </c>
      <c r="F258" s="14">
        <v>1934.9000000000003</v>
      </c>
      <c r="G258" s="7"/>
      <c r="H258" s="14">
        <v>4565.8000000000011</v>
      </c>
      <c r="I258" s="23"/>
      <c r="J258" s="15">
        <f t="shared" si="3"/>
        <v>6500.7000000000016</v>
      </c>
    </row>
    <row r="259" spans="1:10" x14ac:dyDescent="0.25">
      <c r="A259" s="3">
        <v>42932</v>
      </c>
      <c r="B259" s="14">
        <v>1498.7000000000003</v>
      </c>
      <c r="C259" s="19">
        <v>50</v>
      </c>
      <c r="D259" s="14">
        <v>348.00000000000006</v>
      </c>
      <c r="E259" s="14">
        <v>39.1</v>
      </c>
      <c r="F259" s="14">
        <v>1935.8000000000002</v>
      </c>
      <c r="G259" s="7"/>
      <c r="H259" s="14">
        <v>4564.9000000000005</v>
      </c>
      <c r="I259" s="23"/>
      <c r="J259" s="15">
        <f t="shared" ref="J259:J322" si="4">F259+H259</f>
        <v>6500.7000000000007</v>
      </c>
    </row>
    <row r="260" spans="1:10" x14ac:dyDescent="0.25">
      <c r="A260" s="3">
        <v>42933</v>
      </c>
      <c r="B260" s="14">
        <v>1498.8000000000002</v>
      </c>
      <c r="C260" s="19">
        <v>50</v>
      </c>
      <c r="D260" s="14">
        <v>348.10000000000008</v>
      </c>
      <c r="E260" s="14">
        <v>39.1</v>
      </c>
      <c r="F260" s="14">
        <v>1936.0000000000002</v>
      </c>
      <c r="G260" s="7"/>
      <c r="H260" s="14">
        <v>4564.7</v>
      </c>
      <c r="I260" s="23"/>
      <c r="J260" s="15">
        <f t="shared" si="4"/>
        <v>6500.7</v>
      </c>
    </row>
    <row r="261" spans="1:10" x14ac:dyDescent="0.25">
      <c r="A261" s="3">
        <v>42934</v>
      </c>
      <c r="B261" s="14">
        <v>1498.3000000000004</v>
      </c>
      <c r="C261" s="19">
        <v>50</v>
      </c>
      <c r="D261" s="14">
        <v>348.1</v>
      </c>
      <c r="E261" s="14">
        <v>39.4</v>
      </c>
      <c r="F261" s="14">
        <v>1935.8000000000006</v>
      </c>
      <c r="G261" s="7"/>
      <c r="H261" s="14">
        <v>4564.9000000000005</v>
      </c>
      <c r="I261" s="23"/>
      <c r="J261" s="15">
        <f t="shared" si="4"/>
        <v>6500.7000000000007</v>
      </c>
    </row>
    <row r="262" spans="1:10" x14ac:dyDescent="0.25">
      <c r="A262" s="3">
        <v>42935</v>
      </c>
      <c r="B262" s="14">
        <v>1498.2000000000003</v>
      </c>
      <c r="C262" s="19">
        <v>50</v>
      </c>
      <c r="D262" s="14">
        <v>348.89999999999992</v>
      </c>
      <c r="E262" s="14">
        <v>39.4</v>
      </c>
      <c r="F262" s="14">
        <v>1936.5000000000002</v>
      </c>
      <c r="G262" s="7"/>
      <c r="H262" s="14">
        <v>4564.1999999999971</v>
      </c>
      <c r="I262" s="23"/>
      <c r="J262" s="15">
        <f t="shared" si="4"/>
        <v>6500.6999999999971</v>
      </c>
    </row>
    <row r="263" spans="1:10" x14ac:dyDescent="0.25">
      <c r="A263" s="3">
        <v>42936</v>
      </c>
      <c r="B263" s="14">
        <v>1498.4000000000005</v>
      </c>
      <c r="C263" s="19">
        <v>50</v>
      </c>
      <c r="D263" s="14">
        <v>349.9</v>
      </c>
      <c r="E263" s="14">
        <v>39.4</v>
      </c>
      <c r="F263" s="14">
        <v>1937.7000000000007</v>
      </c>
      <c r="G263" s="7"/>
      <c r="H263" s="14">
        <v>4562.9999999999973</v>
      </c>
      <c r="I263" s="23"/>
      <c r="J263" s="15">
        <f t="shared" si="4"/>
        <v>6500.699999999998</v>
      </c>
    </row>
    <row r="264" spans="1:10" x14ac:dyDescent="0.25">
      <c r="A264" s="3">
        <v>42937</v>
      </c>
      <c r="B264" s="14">
        <v>1496</v>
      </c>
      <c r="C264" s="19">
        <v>50</v>
      </c>
      <c r="D264" s="14">
        <v>349.29999999999995</v>
      </c>
      <c r="E264" s="14">
        <v>39.200000000000003</v>
      </c>
      <c r="F264" s="14">
        <v>1934.5</v>
      </c>
      <c r="G264" s="7"/>
      <c r="H264" s="14">
        <v>4566.1999999999962</v>
      </c>
      <c r="I264" s="23"/>
      <c r="J264" s="15">
        <f t="shared" si="4"/>
        <v>6500.6999999999962</v>
      </c>
    </row>
    <row r="265" spans="1:10" x14ac:dyDescent="0.25">
      <c r="A265" s="3">
        <v>42938</v>
      </c>
      <c r="B265" s="14">
        <v>1496.2</v>
      </c>
      <c r="C265" s="19">
        <v>50</v>
      </c>
      <c r="D265" s="14">
        <v>349.5</v>
      </c>
      <c r="E265" s="14">
        <v>39.200000000000003</v>
      </c>
      <c r="F265" s="14">
        <v>1934.9</v>
      </c>
      <c r="G265" s="7"/>
      <c r="H265" s="14">
        <v>4565.7999999999975</v>
      </c>
      <c r="I265" s="23"/>
      <c r="J265" s="15">
        <f t="shared" si="4"/>
        <v>6500.6999999999971</v>
      </c>
    </row>
    <row r="266" spans="1:10" x14ac:dyDescent="0.25">
      <c r="A266" s="3">
        <v>42939</v>
      </c>
      <c r="B266" s="14">
        <v>1497.6000000000001</v>
      </c>
      <c r="C266" s="19">
        <v>50</v>
      </c>
      <c r="D266" s="14">
        <v>350</v>
      </c>
      <c r="E266" s="14">
        <v>39.4</v>
      </c>
      <c r="F266" s="14">
        <v>1937.0000000000002</v>
      </c>
      <c r="G266" s="7"/>
      <c r="H266" s="14">
        <v>4563.6999999999989</v>
      </c>
      <c r="I266" s="23"/>
      <c r="J266" s="15">
        <f t="shared" si="4"/>
        <v>6500.6999999999989</v>
      </c>
    </row>
    <row r="267" spans="1:10" x14ac:dyDescent="0.25">
      <c r="A267" s="3">
        <v>42940</v>
      </c>
      <c r="B267" s="14">
        <v>1497.7</v>
      </c>
      <c r="C267" s="19">
        <v>50</v>
      </c>
      <c r="D267" s="14">
        <v>350</v>
      </c>
      <c r="E267" s="14">
        <v>39.4</v>
      </c>
      <c r="F267" s="14">
        <v>1937.1000000000001</v>
      </c>
      <c r="G267" s="7"/>
      <c r="H267" s="14">
        <v>4563.5999999999985</v>
      </c>
      <c r="I267" s="23"/>
      <c r="J267" s="15">
        <f t="shared" si="4"/>
        <v>6500.6999999999989</v>
      </c>
    </row>
    <row r="268" spans="1:10" x14ac:dyDescent="0.25">
      <c r="A268" s="3">
        <v>42941</v>
      </c>
      <c r="B268" s="14">
        <v>1498.0000000000005</v>
      </c>
      <c r="C268" s="19">
        <v>50</v>
      </c>
      <c r="D268" s="14">
        <v>350</v>
      </c>
      <c r="E268" s="14">
        <v>39</v>
      </c>
      <c r="F268" s="14">
        <v>1937.0000000000005</v>
      </c>
      <c r="G268" s="7"/>
      <c r="H268" s="14">
        <v>4563.6999999999989</v>
      </c>
      <c r="I268" s="23"/>
      <c r="J268" s="15">
        <f t="shared" si="4"/>
        <v>6500.6999999999989</v>
      </c>
    </row>
    <row r="269" spans="1:10" x14ac:dyDescent="0.25">
      <c r="A269" s="3">
        <v>42942</v>
      </c>
      <c r="B269" s="14">
        <v>1497.1</v>
      </c>
      <c r="C269" s="19">
        <v>50</v>
      </c>
      <c r="D269" s="14">
        <v>350</v>
      </c>
      <c r="E269" s="14">
        <v>38.900000000000006</v>
      </c>
      <c r="F269" s="14">
        <v>1936</v>
      </c>
      <c r="G269" s="7"/>
      <c r="H269" s="14">
        <v>4564.7000000000016</v>
      </c>
      <c r="I269" s="23"/>
      <c r="J269" s="15">
        <f t="shared" si="4"/>
        <v>6500.7000000000016</v>
      </c>
    </row>
    <row r="270" spans="1:10" x14ac:dyDescent="0.25">
      <c r="A270" s="3">
        <v>42943</v>
      </c>
      <c r="B270" s="14">
        <v>1497.1</v>
      </c>
      <c r="C270" s="19">
        <v>50</v>
      </c>
      <c r="D270" s="14">
        <v>350.6</v>
      </c>
      <c r="E270" s="14">
        <v>38.900000000000006</v>
      </c>
      <c r="F270" s="14">
        <v>1936.6</v>
      </c>
      <c r="G270" s="7"/>
      <c r="H270" s="14">
        <v>4564.1000000000013</v>
      </c>
      <c r="I270" s="23"/>
      <c r="J270" s="15">
        <f t="shared" si="4"/>
        <v>6500.7000000000007</v>
      </c>
    </row>
    <row r="271" spans="1:10" x14ac:dyDescent="0.25">
      <c r="A271" s="3">
        <v>42944</v>
      </c>
      <c r="B271" s="14">
        <v>1496.1000000000001</v>
      </c>
      <c r="C271" s="19">
        <v>50</v>
      </c>
      <c r="D271" s="14">
        <v>350.2</v>
      </c>
      <c r="E271" s="14">
        <v>32.6</v>
      </c>
      <c r="F271" s="14">
        <v>1928.9</v>
      </c>
      <c r="G271" s="7"/>
      <c r="H271" s="14">
        <v>4571.8</v>
      </c>
      <c r="I271" s="23"/>
      <c r="J271" s="15">
        <f t="shared" si="4"/>
        <v>6500.7000000000007</v>
      </c>
    </row>
    <row r="272" spans="1:10" x14ac:dyDescent="0.25">
      <c r="A272" s="3">
        <v>42945</v>
      </c>
      <c r="B272" s="14">
        <v>1497.3000000000002</v>
      </c>
      <c r="C272" s="19">
        <v>50</v>
      </c>
      <c r="D272" s="14">
        <v>352.09999999999991</v>
      </c>
      <c r="E272" s="14">
        <v>32.5</v>
      </c>
      <c r="F272" s="14">
        <v>1931.9</v>
      </c>
      <c r="G272" s="7"/>
      <c r="H272" s="14">
        <v>4568.8000000000038</v>
      </c>
      <c r="I272" s="23"/>
      <c r="J272" s="15">
        <f t="shared" si="4"/>
        <v>6500.7000000000044</v>
      </c>
    </row>
    <row r="273" spans="1:10" x14ac:dyDescent="0.25">
      <c r="A273" s="3">
        <v>42946</v>
      </c>
      <c r="B273" s="14">
        <v>1497.4</v>
      </c>
      <c r="C273" s="19">
        <v>50</v>
      </c>
      <c r="D273" s="14">
        <v>352.09999999999991</v>
      </c>
      <c r="E273" s="14">
        <v>32.5</v>
      </c>
      <c r="F273" s="14">
        <v>1932</v>
      </c>
      <c r="G273" s="7"/>
      <c r="H273" s="14">
        <v>4568.7000000000035</v>
      </c>
      <c r="I273" s="23"/>
      <c r="J273" s="15">
        <f t="shared" si="4"/>
        <v>6500.7000000000035</v>
      </c>
    </row>
    <row r="274" spans="1:10" x14ac:dyDescent="0.25">
      <c r="A274" s="3">
        <v>42947</v>
      </c>
      <c r="B274" s="14">
        <v>1498.4000000000005</v>
      </c>
      <c r="C274" s="19">
        <v>50</v>
      </c>
      <c r="D274" s="14">
        <v>352.29999999999995</v>
      </c>
      <c r="E274" s="14">
        <v>32.5</v>
      </c>
      <c r="F274" s="14">
        <v>1933.2000000000005</v>
      </c>
      <c r="G274" s="7"/>
      <c r="H274" s="14">
        <v>4567.5000000000027</v>
      </c>
      <c r="I274" s="23"/>
      <c r="J274" s="15">
        <f t="shared" si="4"/>
        <v>6500.7000000000035</v>
      </c>
    </row>
    <row r="275" spans="1:10" x14ac:dyDescent="0.25">
      <c r="A275" s="3">
        <v>42948</v>
      </c>
      <c r="B275" s="14">
        <v>1498.4000000000005</v>
      </c>
      <c r="C275" s="19">
        <v>50</v>
      </c>
      <c r="D275" s="14">
        <v>352.29999999999995</v>
      </c>
      <c r="E275" s="14">
        <v>32</v>
      </c>
      <c r="F275" s="14">
        <v>1932.7000000000005</v>
      </c>
      <c r="G275" s="7"/>
      <c r="H275" s="14">
        <v>4568.0000000000009</v>
      </c>
      <c r="I275" s="23"/>
      <c r="J275" s="15">
        <f t="shared" si="4"/>
        <v>6500.7000000000016</v>
      </c>
    </row>
    <row r="276" spans="1:10" x14ac:dyDescent="0.25">
      <c r="A276" s="3">
        <v>42949</v>
      </c>
      <c r="B276" s="14">
        <v>1497.9</v>
      </c>
      <c r="C276" s="19">
        <v>50</v>
      </c>
      <c r="D276" s="14">
        <v>351.50000000000006</v>
      </c>
      <c r="E276" s="14">
        <v>32.200000000000003</v>
      </c>
      <c r="F276" s="14">
        <v>1931.6000000000001</v>
      </c>
      <c r="G276" s="7"/>
      <c r="H276" s="14">
        <v>4569.1000000000022</v>
      </c>
      <c r="I276" s="23"/>
      <c r="J276" s="15">
        <f t="shared" si="4"/>
        <v>6500.7000000000025</v>
      </c>
    </row>
    <row r="277" spans="1:10" x14ac:dyDescent="0.25">
      <c r="A277" s="3">
        <v>42950</v>
      </c>
      <c r="B277" s="14">
        <v>1498.6000000000004</v>
      </c>
      <c r="C277" s="19">
        <v>50</v>
      </c>
      <c r="D277" s="14">
        <v>352.60000000000008</v>
      </c>
      <c r="E277" s="14">
        <v>33.200000000000003</v>
      </c>
      <c r="F277" s="14">
        <v>1934.4000000000005</v>
      </c>
      <c r="G277" s="7"/>
      <c r="H277" s="14">
        <v>4566.3000000000038</v>
      </c>
      <c r="I277" s="23"/>
      <c r="J277" s="15">
        <f t="shared" si="4"/>
        <v>6500.7000000000044</v>
      </c>
    </row>
    <row r="278" spans="1:10" x14ac:dyDescent="0.25">
      <c r="A278" s="3">
        <v>42951</v>
      </c>
      <c r="B278" s="14">
        <v>1497.9</v>
      </c>
      <c r="C278" s="19">
        <v>50</v>
      </c>
      <c r="D278" s="14">
        <v>352.09999999999991</v>
      </c>
      <c r="E278" s="14">
        <v>33</v>
      </c>
      <c r="F278" s="14">
        <v>1933</v>
      </c>
      <c r="G278" s="7"/>
      <c r="H278" s="14">
        <v>4567.7</v>
      </c>
      <c r="I278" s="23"/>
      <c r="J278" s="15">
        <f t="shared" si="4"/>
        <v>6500.7</v>
      </c>
    </row>
    <row r="279" spans="1:10" x14ac:dyDescent="0.25">
      <c r="A279" s="3">
        <v>42952</v>
      </c>
      <c r="B279" s="14">
        <v>1498.6000000000004</v>
      </c>
      <c r="C279" s="19">
        <v>50</v>
      </c>
      <c r="D279" s="14">
        <v>351.99999999999994</v>
      </c>
      <c r="E279" s="14">
        <v>33</v>
      </c>
      <c r="F279" s="14">
        <v>1933.6000000000004</v>
      </c>
      <c r="G279" s="7"/>
      <c r="H279" s="14">
        <v>4567.0999999999995</v>
      </c>
      <c r="I279" s="23"/>
      <c r="J279" s="15">
        <f t="shared" si="4"/>
        <v>6500.7</v>
      </c>
    </row>
    <row r="280" spans="1:10" x14ac:dyDescent="0.25">
      <c r="A280" s="3">
        <v>42953</v>
      </c>
      <c r="B280" s="14">
        <v>1498.7000000000003</v>
      </c>
      <c r="C280" s="19">
        <v>50</v>
      </c>
      <c r="D280" s="14">
        <v>351.99999999999994</v>
      </c>
      <c r="E280" s="14">
        <v>33</v>
      </c>
      <c r="F280" s="14">
        <v>1933.7000000000003</v>
      </c>
      <c r="G280" s="7"/>
      <c r="H280" s="14">
        <v>4567</v>
      </c>
      <c r="I280" s="23"/>
      <c r="J280" s="15">
        <f t="shared" si="4"/>
        <v>6500.7000000000007</v>
      </c>
    </row>
    <row r="281" spans="1:10" x14ac:dyDescent="0.25">
      <c r="A281" s="3">
        <v>42954</v>
      </c>
      <c r="B281" s="14">
        <v>1501.3999999999996</v>
      </c>
      <c r="C281" s="19">
        <v>50</v>
      </c>
      <c r="D281" s="14">
        <v>352.90000000000003</v>
      </c>
      <c r="E281" s="14">
        <v>33.1</v>
      </c>
      <c r="F281" s="14">
        <v>1937.3999999999996</v>
      </c>
      <c r="G281" s="7"/>
      <c r="H281" s="14">
        <v>4563.3000000000011</v>
      </c>
      <c r="I281" s="23"/>
      <c r="J281" s="15">
        <f t="shared" si="4"/>
        <v>6500.7000000000007</v>
      </c>
    </row>
    <row r="282" spans="1:10" x14ac:dyDescent="0.25">
      <c r="A282" s="3">
        <v>42955</v>
      </c>
      <c r="B282" s="14">
        <v>1500.8</v>
      </c>
      <c r="C282" s="19">
        <v>50</v>
      </c>
      <c r="D282" s="14">
        <v>352.70000000000005</v>
      </c>
      <c r="E282" s="14">
        <v>33.1</v>
      </c>
      <c r="F282" s="14">
        <v>1936.6</v>
      </c>
      <c r="G282" s="7"/>
      <c r="H282" s="14">
        <v>4564.1000000000049</v>
      </c>
      <c r="I282" s="23"/>
      <c r="J282" s="15">
        <f t="shared" si="4"/>
        <v>6500.7000000000044</v>
      </c>
    </row>
    <row r="283" spans="1:10" x14ac:dyDescent="0.25">
      <c r="A283" s="3">
        <v>42956</v>
      </c>
      <c r="B283" s="14">
        <v>1501.2999999999997</v>
      </c>
      <c r="C283" s="19">
        <v>50</v>
      </c>
      <c r="D283" s="14">
        <v>352.90000000000003</v>
      </c>
      <c r="E283" s="14">
        <v>33.200000000000003</v>
      </c>
      <c r="F283" s="14">
        <v>1937.3999999999999</v>
      </c>
      <c r="G283" s="7"/>
      <c r="H283" s="14">
        <v>4563.300000000002</v>
      </c>
      <c r="I283" s="23"/>
      <c r="J283" s="15">
        <f t="shared" si="4"/>
        <v>6500.7000000000016</v>
      </c>
    </row>
    <row r="284" spans="1:10" x14ac:dyDescent="0.25">
      <c r="A284" s="3">
        <v>42957</v>
      </c>
      <c r="B284" s="14">
        <v>1500.1</v>
      </c>
      <c r="C284" s="19">
        <v>50</v>
      </c>
      <c r="D284" s="14">
        <v>352.90000000000009</v>
      </c>
      <c r="E284" s="14">
        <v>33.9</v>
      </c>
      <c r="F284" s="14">
        <v>1936.9</v>
      </c>
      <c r="G284" s="7"/>
      <c r="H284" s="14">
        <v>4563.8</v>
      </c>
      <c r="I284" s="23"/>
      <c r="J284" s="15">
        <f t="shared" si="4"/>
        <v>6500.7000000000007</v>
      </c>
    </row>
    <row r="285" spans="1:10" x14ac:dyDescent="0.25">
      <c r="A285" s="3">
        <v>42958</v>
      </c>
      <c r="B285" s="14">
        <v>1499.5</v>
      </c>
      <c r="C285" s="19">
        <v>50</v>
      </c>
      <c r="D285" s="14">
        <v>353.30000000000007</v>
      </c>
      <c r="E285" s="14">
        <v>34.4</v>
      </c>
      <c r="F285" s="14">
        <v>1937.2000000000003</v>
      </c>
      <c r="G285" s="7"/>
      <c r="H285" s="14">
        <v>4563.4999999999991</v>
      </c>
      <c r="I285" s="23"/>
      <c r="J285" s="15">
        <f t="shared" si="4"/>
        <v>6500.6999999999989</v>
      </c>
    </row>
    <row r="286" spans="1:10" x14ac:dyDescent="0.25">
      <c r="A286" s="3">
        <v>42959</v>
      </c>
      <c r="B286" s="14">
        <v>1499.4</v>
      </c>
      <c r="C286" s="19">
        <v>50</v>
      </c>
      <c r="D286" s="14">
        <v>353.20000000000005</v>
      </c>
      <c r="E286" s="14">
        <v>33.299999999999997</v>
      </c>
      <c r="F286" s="14">
        <v>1935.9</v>
      </c>
      <c r="G286" s="7"/>
      <c r="H286" s="14">
        <v>4564.8000000000011</v>
      </c>
      <c r="I286" s="23"/>
      <c r="J286" s="15">
        <f t="shared" si="4"/>
        <v>6500.7000000000007</v>
      </c>
    </row>
    <row r="287" spans="1:10" x14ac:dyDescent="0.25">
      <c r="A287" s="3">
        <v>42960</v>
      </c>
      <c r="B287" s="14">
        <v>1499.6</v>
      </c>
      <c r="C287" s="19">
        <v>50</v>
      </c>
      <c r="D287" s="14">
        <v>353.50000000000006</v>
      </c>
      <c r="E287" s="14">
        <v>33.299999999999997</v>
      </c>
      <c r="F287" s="14">
        <v>1936.3999999999999</v>
      </c>
      <c r="G287" s="7"/>
      <c r="H287" s="14">
        <v>4564.3000000000011</v>
      </c>
      <c r="I287" s="23"/>
      <c r="J287" s="15">
        <f t="shared" si="4"/>
        <v>6500.7000000000007</v>
      </c>
    </row>
    <row r="288" spans="1:10" x14ac:dyDescent="0.25">
      <c r="A288" s="3">
        <v>42961</v>
      </c>
      <c r="B288" s="14">
        <v>1500.7999999999997</v>
      </c>
      <c r="C288" s="19">
        <v>50</v>
      </c>
      <c r="D288" s="14">
        <v>353.99999999999994</v>
      </c>
      <c r="E288" s="14">
        <v>33.4</v>
      </c>
      <c r="F288" s="14">
        <v>1938.1999999999998</v>
      </c>
      <c r="G288" s="7"/>
      <c r="H288" s="14">
        <v>4562.5000000000018</v>
      </c>
      <c r="I288" s="23"/>
      <c r="J288" s="15">
        <f t="shared" si="4"/>
        <v>6500.7000000000016</v>
      </c>
    </row>
    <row r="289" spans="1:10" x14ac:dyDescent="0.25">
      <c r="A289" s="3">
        <v>42962</v>
      </c>
      <c r="B289" s="14">
        <v>1500.1</v>
      </c>
      <c r="C289" s="19">
        <v>50</v>
      </c>
      <c r="D289" s="14">
        <v>354.59999999999997</v>
      </c>
      <c r="E289" s="14">
        <v>33.200000000000003</v>
      </c>
      <c r="F289" s="14">
        <v>1937.8999999999999</v>
      </c>
      <c r="G289" s="7"/>
      <c r="H289" s="14">
        <v>4562.8000000000011</v>
      </c>
      <c r="I289" s="23"/>
      <c r="J289" s="15">
        <f t="shared" si="4"/>
        <v>6500.7000000000007</v>
      </c>
    </row>
    <row r="290" spans="1:10" x14ac:dyDescent="0.25">
      <c r="A290" s="3">
        <v>42963</v>
      </c>
      <c r="B290" s="14">
        <v>1499.5</v>
      </c>
      <c r="C290" s="19">
        <v>50</v>
      </c>
      <c r="D290" s="14">
        <v>354.19999999999993</v>
      </c>
      <c r="E290" s="14">
        <v>32.6</v>
      </c>
      <c r="F290" s="14">
        <v>1936.2999999999997</v>
      </c>
      <c r="G290" s="7"/>
      <c r="H290" s="14">
        <v>4564.4000000000033</v>
      </c>
      <c r="I290" s="23"/>
      <c r="J290" s="15">
        <f t="shared" si="4"/>
        <v>6500.7000000000025</v>
      </c>
    </row>
    <row r="291" spans="1:10" x14ac:dyDescent="0.25">
      <c r="A291" s="3">
        <v>42964</v>
      </c>
      <c r="B291" s="14">
        <v>1499.3000000000002</v>
      </c>
      <c r="C291" s="19">
        <v>50</v>
      </c>
      <c r="D291" s="14">
        <v>354.29999999999995</v>
      </c>
      <c r="E291" s="14">
        <v>33.1</v>
      </c>
      <c r="F291" s="14">
        <v>1936.7</v>
      </c>
      <c r="G291" s="7"/>
      <c r="H291" s="14">
        <v>4564.0000000000018</v>
      </c>
      <c r="I291" s="23"/>
      <c r="J291" s="15">
        <f t="shared" si="4"/>
        <v>6500.7000000000016</v>
      </c>
    </row>
    <row r="292" spans="1:10" x14ac:dyDescent="0.25">
      <c r="A292" s="3">
        <v>42965</v>
      </c>
      <c r="B292" s="14">
        <v>1500</v>
      </c>
      <c r="C292" s="19">
        <v>50</v>
      </c>
      <c r="D292" s="14">
        <v>355.2</v>
      </c>
      <c r="E292" s="14">
        <v>33.1</v>
      </c>
      <c r="F292" s="14">
        <v>1938.3</v>
      </c>
      <c r="G292" s="7"/>
      <c r="H292" s="14">
        <v>4562.4000000000005</v>
      </c>
      <c r="I292" s="23"/>
      <c r="J292" s="15">
        <f t="shared" si="4"/>
        <v>6500.7000000000007</v>
      </c>
    </row>
    <row r="293" spans="1:10" x14ac:dyDescent="0.25">
      <c r="A293" s="3">
        <v>42966</v>
      </c>
      <c r="B293" s="14">
        <v>1499.2</v>
      </c>
      <c r="C293" s="19">
        <v>50</v>
      </c>
      <c r="D293" s="14">
        <v>353.9</v>
      </c>
      <c r="E293" s="14">
        <v>33</v>
      </c>
      <c r="F293" s="14">
        <v>1936.1</v>
      </c>
      <c r="G293" s="7"/>
      <c r="H293" s="14">
        <v>4564.6000000000031</v>
      </c>
      <c r="I293" s="23"/>
      <c r="J293" s="15">
        <f t="shared" si="4"/>
        <v>6500.7000000000025</v>
      </c>
    </row>
    <row r="294" spans="1:10" x14ac:dyDescent="0.25">
      <c r="A294" s="3">
        <v>42967</v>
      </c>
      <c r="B294" s="14">
        <v>1500.6</v>
      </c>
      <c r="C294" s="19">
        <v>50</v>
      </c>
      <c r="D294" s="14">
        <v>354.29999999999995</v>
      </c>
      <c r="E294" s="14">
        <v>33.1</v>
      </c>
      <c r="F294" s="14">
        <v>1937.9999999999998</v>
      </c>
      <c r="G294" s="7"/>
      <c r="H294" s="14">
        <v>4562.7000000000035</v>
      </c>
      <c r="I294" s="23"/>
      <c r="J294" s="15">
        <f t="shared" si="4"/>
        <v>6500.7000000000035</v>
      </c>
    </row>
    <row r="295" spans="1:10" x14ac:dyDescent="0.25">
      <c r="A295" s="3">
        <v>42968</v>
      </c>
      <c r="B295" s="14">
        <v>1500.6</v>
      </c>
      <c r="C295" s="19">
        <v>50</v>
      </c>
      <c r="D295" s="14">
        <v>354.29999999999995</v>
      </c>
      <c r="E295" s="14">
        <v>33.1</v>
      </c>
      <c r="F295" s="14">
        <v>1937.9999999999998</v>
      </c>
      <c r="G295" s="7"/>
      <c r="H295" s="14">
        <v>4562.7000000000025</v>
      </c>
      <c r="I295" s="23"/>
      <c r="J295" s="15">
        <f t="shared" si="4"/>
        <v>6500.7000000000025</v>
      </c>
    </row>
    <row r="296" spans="1:10" x14ac:dyDescent="0.25">
      <c r="A296" s="3">
        <v>42969</v>
      </c>
      <c r="B296" s="14">
        <v>1499.6999999999998</v>
      </c>
      <c r="C296" s="19">
        <v>50</v>
      </c>
      <c r="D296" s="14">
        <v>354.2</v>
      </c>
      <c r="E296" s="14">
        <v>33.4</v>
      </c>
      <c r="F296" s="14">
        <v>1937.3</v>
      </c>
      <c r="G296" s="7"/>
      <c r="H296" s="14">
        <v>4563.4000000000015</v>
      </c>
      <c r="I296" s="23"/>
      <c r="J296" s="15">
        <f t="shared" si="4"/>
        <v>6500.7000000000016</v>
      </c>
    </row>
    <row r="297" spans="1:10" x14ac:dyDescent="0.25">
      <c r="A297" s="3">
        <v>42970</v>
      </c>
      <c r="B297" s="14">
        <v>1501</v>
      </c>
      <c r="C297" s="19">
        <v>50</v>
      </c>
      <c r="D297" s="14">
        <v>355.1</v>
      </c>
      <c r="E297" s="14">
        <v>33.4</v>
      </c>
      <c r="F297" s="14">
        <v>1939.5</v>
      </c>
      <c r="G297" s="7"/>
      <c r="H297" s="14">
        <v>4561.2000000000016</v>
      </c>
      <c r="I297" s="23"/>
      <c r="J297" s="15">
        <f t="shared" si="4"/>
        <v>6500.7000000000016</v>
      </c>
    </row>
    <row r="298" spans="1:10" x14ac:dyDescent="0.25">
      <c r="A298" s="3">
        <v>42971</v>
      </c>
      <c r="B298" s="14">
        <v>1500</v>
      </c>
      <c r="C298" s="19">
        <v>50</v>
      </c>
      <c r="D298" s="14">
        <v>355</v>
      </c>
      <c r="E298" s="14">
        <v>33.1</v>
      </c>
      <c r="F298" s="14">
        <v>1938.1</v>
      </c>
      <c r="G298" s="7"/>
      <c r="H298" s="14">
        <v>4562.5999999999995</v>
      </c>
      <c r="I298" s="23"/>
      <c r="J298" s="15">
        <f t="shared" si="4"/>
        <v>6500.6999999999989</v>
      </c>
    </row>
    <row r="299" spans="1:10" x14ac:dyDescent="0.25">
      <c r="A299" s="3">
        <v>42972</v>
      </c>
      <c r="B299" s="14">
        <v>1498.7000000000003</v>
      </c>
      <c r="C299" s="19">
        <v>50</v>
      </c>
      <c r="D299" s="14">
        <v>355</v>
      </c>
      <c r="E299" s="14">
        <v>33.1</v>
      </c>
      <c r="F299" s="14">
        <v>1936.8000000000002</v>
      </c>
      <c r="G299" s="7"/>
      <c r="H299" s="14">
        <v>4563.9000000000033</v>
      </c>
      <c r="I299" s="23"/>
      <c r="J299" s="15">
        <f t="shared" si="4"/>
        <v>6500.7000000000035</v>
      </c>
    </row>
    <row r="300" spans="1:10" x14ac:dyDescent="0.25">
      <c r="A300" s="3">
        <v>42973</v>
      </c>
      <c r="B300" s="14">
        <v>1501.1999999999998</v>
      </c>
      <c r="C300" s="19">
        <v>50</v>
      </c>
      <c r="D300" s="14">
        <v>355.2</v>
      </c>
      <c r="E300" s="14">
        <v>33.200000000000003</v>
      </c>
      <c r="F300" s="14">
        <v>1939.6</v>
      </c>
      <c r="G300" s="7"/>
      <c r="H300" s="14">
        <v>4561.0999999999995</v>
      </c>
      <c r="I300" s="23"/>
      <c r="J300" s="15">
        <f t="shared" si="4"/>
        <v>6500.6999999999989</v>
      </c>
    </row>
    <row r="301" spans="1:10" x14ac:dyDescent="0.25">
      <c r="A301" s="3">
        <v>42974</v>
      </c>
      <c r="B301" s="14">
        <v>1502.3999999999999</v>
      </c>
      <c r="C301" s="19">
        <v>50</v>
      </c>
      <c r="D301" s="14">
        <v>355.29999999999995</v>
      </c>
      <c r="E301" s="14">
        <v>33.200000000000003</v>
      </c>
      <c r="F301" s="14">
        <v>1940.8999999999999</v>
      </c>
      <c r="G301" s="7"/>
      <c r="H301" s="14">
        <v>4559.8000000000011</v>
      </c>
      <c r="I301" s="23"/>
      <c r="J301" s="15">
        <f t="shared" si="4"/>
        <v>6500.7000000000007</v>
      </c>
    </row>
    <row r="302" spans="1:10" x14ac:dyDescent="0.25">
      <c r="A302" s="3">
        <v>42975</v>
      </c>
      <c r="B302" s="14">
        <v>1502.4999999999998</v>
      </c>
      <c r="C302" s="19">
        <v>50</v>
      </c>
      <c r="D302" s="14">
        <v>355.2</v>
      </c>
      <c r="E302" s="14">
        <v>33.1</v>
      </c>
      <c r="F302" s="14">
        <v>1940.7999999999997</v>
      </c>
      <c r="G302" s="7"/>
      <c r="H302" s="14">
        <v>4559.9000000000015</v>
      </c>
      <c r="I302" s="23"/>
      <c r="J302" s="15">
        <f t="shared" si="4"/>
        <v>6500.7000000000007</v>
      </c>
    </row>
    <row r="303" spans="1:10" x14ac:dyDescent="0.25">
      <c r="A303" s="3">
        <v>42976</v>
      </c>
      <c r="B303" s="14">
        <v>1501.5999999999997</v>
      </c>
      <c r="C303" s="19">
        <v>50</v>
      </c>
      <c r="D303" s="14">
        <v>355.1</v>
      </c>
      <c r="E303" s="14">
        <v>33</v>
      </c>
      <c r="F303" s="14">
        <v>1939.6999999999998</v>
      </c>
      <c r="G303" s="7"/>
      <c r="H303" s="14">
        <v>4561</v>
      </c>
      <c r="I303" s="23"/>
      <c r="J303" s="15">
        <f t="shared" si="4"/>
        <v>6500.7</v>
      </c>
    </row>
    <row r="304" spans="1:10" x14ac:dyDescent="0.25">
      <c r="A304" s="3">
        <v>42977</v>
      </c>
      <c r="B304" s="14">
        <v>1500</v>
      </c>
      <c r="C304" s="19">
        <v>50</v>
      </c>
      <c r="D304" s="14">
        <v>354.90000000000003</v>
      </c>
      <c r="E304" s="14">
        <v>33</v>
      </c>
      <c r="F304" s="14">
        <v>1937.9</v>
      </c>
      <c r="G304" s="7"/>
      <c r="H304" s="14">
        <v>4562.8000000000029</v>
      </c>
      <c r="I304" s="23"/>
      <c r="J304" s="15">
        <f t="shared" si="4"/>
        <v>6500.7000000000025</v>
      </c>
    </row>
    <row r="305" spans="1:10" x14ac:dyDescent="0.25">
      <c r="A305" s="3">
        <v>42978</v>
      </c>
      <c r="B305" s="14">
        <v>1501.4999999999995</v>
      </c>
      <c r="C305" s="19">
        <v>50</v>
      </c>
      <c r="D305" s="14">
        <v>355.09999999999997</v>
      </c>
      <c r="E305" s="14">
        <v>33.299999999999997</v>
      </c>
      <c r="F305" s="14">
        <v>1939.8999999999994</v>
      </c>
      <c r="G305" s="7"/>
      <c r="H305" s="14">
        <v>4560.8</v>
      </c>
      <c r="I305" s="23"/>
      <c r="J305" s="15">
        <f t="shared" si="4"/>
        <v>6500.7</v>
      </c>
    </row>
    <row r="306" spans="1:10" x14ac:dyDescent="0.25">
      <c r="A306" s="3">
        <v>42979</v>
      </c>
      <c r="B306" s="14">
        <v>1500.3</v>
      </c>
      <c r="C306" s="19">
        <v>50</v>
      </c>
      <c r="D306" s="14">
        <v>355.29999999999995</v>
      </c>
      <c r="E306" s="14">
        <v>33.299999999999997</v>
      </c>
      <c r="F306" s="14">
        <v>1938.8999999999999</v>
      </c>
      <c r="G306" s="7"/>
      <c r="H306" s="14">
        <v>4561.800000000002</v>
      </c>
      <c r="I306" s="23"/>
      <c r="J306" s="15">
        <f t="shared" si="4"/>
        <v>6500.7000000000016</v>
      </c>
    </row>
    <row r="307" spans="1:10" x14ac:dyDescent="0.25">
      <c r="A307" s="3">
        <v>42980</v>
      </c>
      <c r="B307" s="14">
        <v>1502.9999999999998</v>
      </c>
      <c r="C307" s="19">
        <v>50</v>
      </c>
      <c r="D307" s="14">
        <v>356.3</v>
      </c>
      <c r="E307" s="14">
        <v>33.4</v>
      </c>
      <c r="F307" s="14">
        <v>1942.6999999999998</v>
      </c>
      <c r="G307" s="7"/>
      <c r="H307" s="14">
        <v>4558.0000000000027</v>
      </c>
      <c r="I307" s="23"/>
      <c r="J307" s="15">
        <f t="shared" si="4"/>
        <v>6500.7000000000025</v>
      </c>
    </row>
    <row r="308" spans="1:10" x14ac:dyDescent="0.25">
      <c r="A308" s="3">
        <v>42981</v>
      </c>
      <c r="B308" s="14">
        <v>1503.3999999999996</v>
      </c>
      <c r="C308" s="19">
        <v>50</v>
      </c>
      <c r="D308" s="14">
        <v>356.20000000000005</v>
      </c>
      <c r="E308" s="14">
        <v>33.4</v>
      </c>
      <c r="F308" s="14">
        <v>1942.9999999999998</v>
      </c>
      <c r="G308" s="7"/>
      <c r="H308" s="14">
        <v>4557.7000000000025</v>
      </c>
      <c r="I308" s="23"/>
      <c r="J308" s="15">
        <f t="shared" si="4"/>
        <v>6500.7000000000025</v>
      </c>
    </row>
    <row r="309" spans="1:10" x14ac:dyDescent="0.25">
      <c r="A309" s="3">
        <v>42982</v>
      </c>
      <c r="B309" s="14">
        <v>1503.8999999999999</v>
      </c>
      <c r="C309" s="19">
        <v>50</v>
      </c>
      <c r="D309" s="14">
        <v>356.20000000000005</v>
      </c>
      <c r="E309" s="14">
        <v>33.4</v>
      </c>
      <c r="F309" s="14">
        <v>1943.5</v>
      </c>
      <c r="G309" s="7"/>
      <c r="H309" s="14">
        <v>4557.2000000000016</v>
      </c>
      <c r="I309" s="23"/>
      <c r="J309" s="15">
        <f t="shared" si="4"/>
        <v>6500.7000000000016</v>
      </c>
    </row>
    <row r="310" spans="1:10" x14ac:dyDescent="0.25">
      <c r="A310" s="3">
        <v>42983</v>
      </c>
      <c r="B310" s="14">
        <v>1503.5000000000002</v>
      </c>
      <c r="C310" s="19">
        <v>50</v>
      </c>
      <c r="D310" s="14">
        <v>356.40000000000003</v>
      </c>
      <c r="E310" s="14">
        <v>33.4</v>
      </c>
      <c r="F310" s="14">
        <v>1943.3000000000004</v>
      </c>
      <c r="G310" s="7"/>
      <c r="H310" s="14">
        <v>4557.4000000000024</v>
      </c>
      <c r="I310" s="23"/>
      <c r="J310" s="15">
        <f t="shared" si="4"/>
        <v>6500.7000000000025</v>
      </c>
    </row>
    <row r="311" spans="1:10" x14ac:dyDescent="0.25">
      <c r="A311" s="3">
        <v>42984</v>
      </c>
      <c r="B311" s="14">
        <v>1501</v>
      </c>
      <c r="C311" s="19">
        <v>50</v>
      </c>
      <c r="D311" s="14">
        <v>356.20000000000005</v>
      </c>
      <c r="E311" s="14">
        <v>32.5</v>
      </c>
      <c r="F311" s="14">
        <v>1939.7</v>
      </c>
      <c r="G311" s="7"/>
      <c r="H311" s="14">
        <v>4561.0000000000009</v>
      </c>
      <c r="I311" s="23"/>
      <c r="J311" s="15">
        <f t="shared" si="4"/>
        <v>6500.7000000000007</v>
      </c>
    </row>
    <row r="312" spans="1:10" x14ac:dyDescent="0.25">
      <c r="A312" s="3">
        <v>42985</v>
      </c>
      <c r="B312" s="14">
        <v>1504</v>
      </c>
      <c r="C312" s="19">
        <v>50</v>
      </c>
      <c r="D312" s="14">
        <v>356.10000000000008</v>
      </c>
      <c r="E312" s="14">
        <v>32.5</v>
      </c>
      <c r="F312" s="14">
        <v>1942.6000000000001</v>
      </c>
      <c r="G312" s="7"/>
      <c r="H312" s="14">
        <v>4558.1000000000013</v>
      </c>
      <c r="I312" s="23"/>
      <c r="J312" s="15">
        <f t="shared" si="4"/>
        <v>6500.7000000000016</v>
      </c>
    </row>
    <row r="313" spans="1:10" x14ac:dyDescent="0.25">
      <c r="A313" s="3">
        <v>42986</v>
      </c>
      <c r="B313" s="14">
        <v>1502.3</v>
      </c>
      <c r="C313" s="19">
        <v>50</v>
      </c>
      <c r="D313" s="14">
        <v>356.79999999999995</v>
      </c>
      <c r="E313" s="14">
        <v>32.400000000000006</v>
      </c>
      <c r="F313" s="14">
        <v>1941.5</v>
      </c>
      <c r="G313" s="7"/>
      <c r="H313" s="14">
        <v>4559.2000000000007</v>
      </c>
      <c r="I313" s="23"/>
      <c r="J313" s="15">
        <f t="shared" si="4"/>
        <v>6500.7000000000007</v>
      </c>
    </row>
    <row r="314" spans="1:10" x14ac:dyDescent="0.25">
      <c r="A314" s="3">
        <v>42987</v>
      </c>
      <c r="B314" s="14">
        <v>1504.3999999999999</v>
      </c>
      <c r="C314" s="19">
        <v>50</v>
      </c>
      <c r="D314" s="14">
        <v>357.19999999999993</v>
      </c>
      <c r="E314" s="14">
        <v>32.400000000000006</v>
      </c>
      <c r="F314" s="14">
        <v>1944</v>
      </c>
      <c r="G314" s="7"/>
      <c r="H314" s="14">
        <v>4556.7000000000025</v>
      </c>
      <c r="I314" s="23"/>
      <c r="J314" s="15">
        <f t="shared" si="4"/>
        <v>6500.7000000000025</v>
      </c>
    </row>
    <row r="315" spans="1:10" x14ac:dyDescent="0.25">
      <c r="A315" s="3">
        <v>42988</v>
      </c>
      <c r="B315" s="14">
        <v>1505.4</v>
      </c>
      <c r="C315" s="19">
        <v>50</v>
      </c>
      <c r="D315" s="14">
        <v>357.19999999999993</v>
      </c>
      <c r="E315" s="14">
        <v>32.400000000000006</v>
      </c>
      <c r="F315" s="14">
        <v>1945</v>
      </c>
      <c r="G315" s="7"/>
      <c r="H315" s="14">
        <v>4555.7000000000016</v>
      </c>
      <c r="I315" s="23"/>
      <c r="J315" s="15">
        <f t="shared" si="4"/>
        <v>6500.7000000000016</v>
      </c>
    </row>
    <row r="316" spans="1:10" x14ac:dyDescent="0.25">
      <c r="A316" s="3">
        <v>42989</v>
      </c>
      <c r="B316" s="14">
        <v>1505.7000000000003</v>
      </c>
      <c r="C316" s="19">
        <v>50</v>
      </c>
      <c r="D316" s="14">
        <v>357.39999999999992</v>
      </c>
      <c r="E316" s="14">
        <v>31.4</v>
      </c>
      <c r="F316" s="14">
        <v>1944.5000000000002</v>
      </c>
      <c r="G316" s="7"/>
      <c r="H316" s="14">
        <v>4556.2000000000016</v>
      </c>
      <c r="I316" s="23"/>
      <c r="J316" s="15">
        <f t="shared" si="4"/>
        <v>6500.7000000000016</v>
      </c>
    </row>
    <row r="317" spans="1:10" x14ac:dyDescent="0.25">
      <c r="A317" s="3">
        <v>42990</v>
      </c>
      <c r="B317" s="14">
        <v>1504</v>
      </c>
      <c r="C317" s="19">
        <v>50</v>
      </c>
      <c r="D317" s="14">
        <v>357.19999999999993</v>
      </c>
      <c r="E317" s="14">
        <v>31.4</v>
      </c>
      <c r="F317" s="14">
        <v>1942.6</v>
      </c>
      <c r="G317" s="7"/>
      <c r="H317" s="14">
        <v>4558.1000000000013</v>
      </c>
      <c r="I317" s="23"/>
      <c r="J317" s="15">
        <f t="shared" si="4"/>
        <v>6500.7000000000007</v>
      </c>
    </row>
    <row r="318" spans="1:10" x14ac:dyDescent="0.25">
      <c r="A318" s="3">
        <v>42991</v>
      </c>
      <c r="B318" s="14">
        <v>1503.5</v>
      </c>
      <c r="C318" s="19">
        <v>50</v>
      </c>
      <c r="D318" s="14">
        <v>357.09999999999991</v>
      </c>
      <c r="E318" s="14">
        <v>31.200000000000003</v>
      </c>
      <c r="F318" s="14">
        <v>1941.8</v>
      </c>
      <c r="G318" s="7"/>
      <c r="H318" s="14">
        <v>4558.8999999999996</v>
      </c>
      <c r="I318" s="23"/>
      <c r="J318" s="15">
        <f t="shared" si="4"/>
        <v>6500.7</v>
      </c>
    </row>
    <row r="319" spans="1:10" x14ac:dyDescent="0.25">
      <c r="A319" s="3">
        <v>42992</v>
      </c>
      <c r="B319" s="14">
        <v>1502.7</v>
      </c>
      <c r="C319" s="19">
        <v>50</v>
      </c>
      <c r="D319" s="14">
        <v>357.90000000000003</v>
      </c>
      <c r="E319" s="14">
        <v>31.200000000000003</v>
      </c>
      <c r="F319" s="14">
        <v>1941.8000000000002</v>
      </c>
      <c r="G319" s="7"/>
      <c r="H319" s="14">
        <v>4558.9000000000024</v>
      </c>
      <c r="I319" s="23"/>
      <c r="J319" s="15">
        <f t="shared" si="4"/>
        <v>6500.7000000000025</v>
      </c>
    </row>
    <row r="320" spans="1:10" x14ac:dyDescent="0.25">
      <c r="A320" s="3">
        <v>42993</v>
      </c>
      <c r="B320" s="14">
        <v>1502.6</v>
      </c>
      <c r="C320" s="19">
        <v>50</v>
      </c>
      <c r="D320" s="14">
        <v>357.90000000000003</v>
      </c>
      <c r="E320" s="14">
        <v>31.200000000000003</v>
      </c>
      <c r="F320" s="14">
        <v>1941.7</v>
      </c>
      <c r="G320" s="7"/>
      <c r="H320" s="14">
        <v>4559.0000000000009</v>
      </c>
      <c r="I320" s="23"/>
      <c r="J320" s="15">
        <f t="shared" si="4"/>
        <v>6500.7000000000007</v>
      </c>
    </row>
    <row r="321" spans="1:10" x14ac:dyDescent="0.25">
      <c r="A321" s="3">
        <v>42994</v>
      </c>
      <c r="B321" s="14">
        <v>1504.1</v>
      </c>
      <c r="C321" s="19">
        <v>50</v>
      </c>
      <c r="D321" s="14">
        <v>358.1</v>
      </c>
      <c r="E321" s="14">
        <v>32.400000000000006</v>
      </c>
      <c r="F321" s="14">
        <v>1944.6</v>
      </c>
      <c r="G321" s="7"/>
      <c r="H321" s="14">
        <v>4556.1000000000022</v>
      </c>
      <c r="I321" s="23"/>
      <c r="J321" s="15">
        <f t="shared" si="4"/>
        <v>6500.7000000000025</v>
      </c>
    </row>
    <row r="322" spans="1:10" x14ac:dyDescent="0.25">
      <c r="A322" s="3">
        <v>42995</v>
      </c>
      <c r="B322" s="14">
        <v>1503.7</v>
      </c>
      <c r="C322" s="19">
        <v>50</v>
      </c>
      <c r="D322" s="14">
        <v>358.9</v>
      </c>
      <c r="E322" s="14">
        <v>32.299999999999997</v>
      </c>
      <c r="F322" s="14">
        <v>1944.8999999999999</v>
      </c>
      <c r="G322" s="7"/>
      <c r="H322" s="14">
        <v>4555.800000000002</v>
      </c>
      <c r="I322" s="23"/>
      <c r="J322" s="15">
        <f t="shared" si="4"/>
        <v>6500.7000000000016</v>
      </c>
    </row>
    <row r="323" spans="1:10" x14ac:dyDescent="0.25">
      <c r="A323" s="3">
        <v>42996</v>
      </c>
      <c r="B323" s="14">
        <v>1505.4</v>
      </c>
      <c r="C323" s="19">
        <v>50</v>
      </c>
      <c r="D323" s="14">
        <v>358.89999999999992</v>
      </c>
      <c r="E323" s="14">
        <v>31.5</v>
      </c>
      <c r="F323" s="14">
        <v>1945.8</v>
      </c>
      <c r="G323" s="7"/>
      <c r="H323" s="14">
        <v>4554.9000000000033</v>
      </c>
      <c r="I323" s="23"/>
      <c r="J323" s="15">
        <f t="shared" ref="J323:J386" si="5">F323+H323</f>
        <v>6500.7000000000035</v>
      </c>
    </row>
    <row r="324" spans="1:10" x14ac:dyDescent="0.25">
      <c r="A324" s="3">
        <v>42997</v>
      </c>
      <c r="B324" s="14">
        <v>1503.6000000000001</v>
      </c>
      <c r="C324" s="19">
        <v>50</v>
      </c>
      <c r="D324" s="14">
        <v>358.9</v>
      </c>
      <c r="E324" s="14">
        <v>32.099999999999994</v>
      </c>
      <c r="F324" s="14">
        <v>1944.6</v>
      </c>
      <c r="G324" s="7"/>
      <c r="H324" s="14">
        <v>4556.0999999999995</v>
      </c>
      <c r="I324" s="23"/>
      <c r="J324" s="15">
        <f t="shared" si="5"/>
        <v>6500.6999999999989</v>
      </c>
    </row>
    <row r="325" spans="1:10" x14ac:dyDescent="0.25">
      <c r="A325" s="3">
        <v>42998</v>
      </c>
      <c r="B325" s="14">
        <v>1505.6000000000001</v>
      </c>
      <c r="C325" s="19">
        <v>50</v>
      </c>
      <c r="D325" s="14">
        <v>358.99999999999994</v>
      </c>
      <c r="E325" s="14">
        <v>31.9</v>
      </c>
      <c r="F325" s="14">
        <v>1946.5000000000002</v>
      </c>
      <c r="G325" s="7"/>
      <c r="H325" s="14">
        <v>4554.2000000000025</v>
      </c>
      <c r="I325" s="23"/>
      <c r="J325" s="15">
        <f t="shared" si="5"/>
        <v>6500.7000000000025</v>
      </c>
    </row>
    <row r="326" spans="1:10" x14ac:dyDescent="0.25">
      <c r="A326" s="3">
        <v>42999</v>
      </c>
      <c r="B326" s="14">
        <v>1504.1</v>
      </c>
      <c r="C326" s="19">
        <v>50</v>
      </c>
      <c r="D326" s="14">
        <v>358.99999999999994</v>
      </c>
      <c r="E326" s="14">
        <v>31.799999999999997</v>
      </c>
      <c r="F326" s="14">
        <v>1944.8999999999999</v>
      </c>
      <c r="G326" s="7"/>
      <c r="H326" s="14">
        <v>4555.800000000002</v>
      </c>
      <c r="I326" s="23"/>
      <c r="J326" s="15">
        <f t="shared" si="5"/>
        <v>6500.7000000000016</v>
      </c>
    </row>
    <row r="327" spans="1:10" x14ac:dyDescent="0.25">
      <c r="A327" s="3">
        <v>43000</v>
      </c>
      <c r="B327" s="14">
        <v>1503.5</v>
      </c>
      <c r="C327" s="19">
        <v>50</v>
      </c>
      <c r="D327" s="14">
        <v>360.1</v>
      </c>
      <c r="E327" s="14">
        <v>31.799999999999997</v>
      </c>
      <c r="F327" s="14">
        <v>1945.3999999999999</v>
      </c>
      <c r="G327" s="7"/>
      <c r="H327" s="14">
        <v>4555.3000000000047</v>
      </c>
      <c r="I327" s="23"/>
      <c r="J327" s="15">
        <f t="shared" si="5"/>
        <v>6500.7000000000044</v>
      </c>
    </row>
    <row r="328" spans="1:10" x14ac:dyDescent="0.25">
      <c r="A328" s="3">
        <v>43001</v>
      </c>
      <c r="B328" s="14">
        <v>1503.5</v>
      </c>
      <c r="C328" s="19">
        <v>50</v>
      </c>
      <c r="D328" s="14">
        <v>360.80000000000007</v>
      </c>
      <c r="E328" s="14">
        <v>30.5</v>
      </c>
      <c r="F328" s="14">
        <v>1944.8000000000002</v>
      </c>
      <c r="G328" s="7"/>
      <c r="H328" s="14">
        <v>4555.9000000000042</v>
      </c>
      <c r="I328" s="23"/>
      <c r="J328" s="15">
        <f t="shared" si="5"/>
        <v>6500.7000000000044</v>
      </c>
    </row>
    <row r="329" spans="1:10" x14ac:dyDescent="0.25">
      <c r="A329" s="3">
        <v>43002</v>
      </c>
      <c r="B329" s="14">
        <v>1504.3</v>
      </c>
      <c r="C329" s="19">
        <v>50</v>
      </c>
      <c r="D329" s="14">
        <v>361.00000000000006</v>
      </c>
      <c r="E329" s="14">
        <v>31.5</v>
      </c>
      <c r="F329" s="14">
        <v>1946.8</v>
      </c>
      <c r="G329" s="7"/>
      <c r="H329" s="14">
        <v>4553.9000000000051</v>
      </c>
      <c r="I329" s="23"/>
      <c r="J329" s="15">
        <f t="shared" si="5"/>
        <v>6500.7000000000053</v>
      </c>
    </row>
    <row r="330" spans="1:10" x14ac:dyDescent="0.25">
      <c r="A330" s="3">
        <v>43003</v>
      </c>
      <c r="B330" s="14">
        <v>1504.2</v>
      </c>
      <c r="C330" s="19">
        <v>50</v>
      </c>
      <c r="D330" s="14">
        <v>361.00000000000006</v>
      </c>
      <c r="E330" s="14">
        <v>31.5</v>
      </c>
      <c r="F330" s="14">
        <v>1946.7</v>
      </c>
      <c r="G330" s="7"/>
      <c r="H330" s="14">
        <v>4554.0000000000055</v>
      </c>
      <c r="I330" s="23"/>
      <c r="J330" s="15">
        <f t="shared" si="5"/>
        <v>6500.7000000000053</v>
      </c>
    </row>
    <row r="331" spans="1:10" x14ac:dyDescent="0.25">
      <c r="A331" s="3">
        <v>43004</v>
      </c>
      <c r="B331" s="14">
        <v>1503.2</v>
      </c>
      <c r="C331" s="19">
        <v>50</v>
      </c>
      <c r="D331" s="14">
        <v>361.20000000000005</v>
      </c>
      <c r="E331" s="14">
        <v>31.4</v>
      </c>
      <c r="F331" s="14">
        <v>1945.8000000000002</v>
      </c>
      <c r="G331" s="7"/>
      <c r="H331" s="14">
        <v>4554.9000000000033</v>
      </c>
      <c r="I331" s="23"/>
      <c r="J331" s="15">
        <f t="shared" si="5"/>
        <v>6500.7000000000035</v>
      </c>
    </row>
    <row r="332" spans="1:10" x14ac:dyDescent="0.25">
      <c r="A332" s="3">
        <v>43005</v>
      </c>
      <c r="B332" s="14">
        <v>1503.1000000000001</v>
      </c>
      <c r="C332" s="19">
        <v>50</v>
      </c>
      <c r="D332" s="14">
        <v>360.90000000000003</v>
      </c>
      <c r="E332" s="14">
        <v>31.4</v>
      </c>
      <c r="F332" s="14">
        <v>1945.4000000000003</v>
      </c>
      <c r="G332" s="7"/>
      <c r="H332" s="14">
        <v>4555.3000000000038</v>
      </c>
      <c r="I332" s="23"/>
      <c r="J332" s="15">
        <f t="shared" si="5"/>
        <v>6500.7000000000044</v>
      </c>
    </row>
    <row r="333" spans="1:10" x14ac:dyDescent="0.25">
      <c r="A333" s="3">
        <v>43006</v>
      </c>
      <c r="B333" s="14">
        <v>1504.4</v>
      </c>
      <c r="C333" s="19">
        <v>50</v>
      </c>
      <c r="D333" s="14">
        <v>361.9</v>
      </c>
      <c r="E333" s="14">
        <v>30.5</v>
      </c>
      <c r="F333" s="14">
        <v>1946.8000000000002</v>
      </c>
      <c r="G333" s="7"/>
      <c r="H333" s="14">
        <v>4553.9000000000033</v>
      </c>
      <c r="I333" s="23"/>
      <c r="J333" s="15">
        <f t="shared" si="5"/>
        <v>6500.7000000000035</v>
      </c>
    </row>
    <row r="334" spans="1:10" x14ac:dyDescent="0.25">
      <c r="A334" s="3">
        <v>43007</v>
      </c>
      <c r="B334" s="14">
        <v>1502.1999999999996</v>
      </c>
      <c r="C334" s="19">
        <v>50</v>
      </c>
      <c r="D334" s="14">
        <v>361.2000000000001</v>
      </c>
      <c r="E334" s="14">
        <v>31.700000000000003</v>
      </c>
      <c r="F334" s="14">
        <v>1945.0999999999997</v>
      </c>
      <c r="G334" s="7"/>
      <c r="H334" s="14">
        <v>4555.6000000000022</v>
      </c>
      <c r="I334" s="23"/>
      <c r="J334" s="15">
        <f t="shared" si="5"/>
        <v>6500.7000000000016</v>
      </c>
    </row>
    <row r="335" spans="1:10" x14ac:dyDescent="0.25">
      <c r="A335" s="3">
        <v>43008</v>
      </c>
      <c r="B335" s="14">
        <v>1502.0999999999997</v>
      </c>
      <c r="C335" s="19">
        <v>50</v>
      </c>
      <c r="D335" s="14">
        <v>361.2000000000001</v>
      </c>
      <c r="E335" s="14">
        <v>31.700000000000003</v>
      </c>
      <c r="F335" s="14">
        <v>1944.9999999999998</v>
      </c>
      <c r="G335" s="7"/>
      <c r="H335" s="14">
        <v>4555.7000000000016</v>
      </c>
      <c r="I335" s="23"/>
      <c r="J335" s="15">
        <f t="shared" si="5"/>
        <v>6500.7000000000016</v>
      </c>
    </row>
    <row r="336" spans="1:10" x14ac:dyDescent="0.25">
      <c r="A336" s="3">
        <v>43009</v>
      </c>
      <c r="B336" s="14">
        <v>1502.6999999999998</v>
      </c>
      <c r="C336" s="19">
        <v>50</v>
      </c>
      <c r="D336" s="14">
        <v>361.99999999999994</v>
      </c>
      <c r="E336" s="14">
        <v>31.700000000000003</v>
      </c>
      <c r="F336" s="14">
        <v>1946.3999999999999</v>
      </c>
      <c r="G336" s="7"/>
      <c r="H336" s="14">
        <v>4554.300000000002</v>
      </c>
      <c r="I336" s="23"/>
      <c r="J336" s="15">
        <f t="shared" si="5"/>
        <v>6500.7000000000016</v>
      </c>
    </row>
    <row r="337" spans="1:10" x14ac:dyDescent="0.25">
      <c r="A337" s="3">
        <v>43010</v>
      </c>
      <c r="B337" s="14">
        <v>1502.7999999999997</v>
      </c>
      <c r="C337" s="19">
        <v>50</v>
      </c>
      <c r="D337" s="14">
        <v>362.09999999999991</v>
      </c>
      <c r="E337" s="14">
        <v>33.599999999999994</v>
      </c>
      <c r="F337" s="14">
        <v>1948.4999999999995</v>
      </c>
      <c r="G337" s="7"/>
      <c r="H337" s="14">
        <v>4552.2000000000016</v>
      </c>
      <c r="I337" s="23"/>
      <c r="J337" s="15">
        <f t="shared" si="5"/>
        <v>6500.7000000000007</v>
      </c>
    </row>
    <row r="338" spans="1:10" x14ac:dyDescent="0.25">
      <c r="A338" s="3">
        <v>43011</v>
      </c>
      <c r="B338" s="14">
        <v>1502.6999999999998</v>
      </c>
      <c r="C338" s="19">
        <v>50</v>
      </c>
      <c r="D338" s="14">
        <v>362.19999999999993</v>
      </c>
      <c r="E338" s="14">
        <v>32.6</v>
      </c>
      <c r="F338" s="14">
        <v>1947.4999999999995</v>
      </c>
      <c r="G338" s="7"/>
      <c r="H338" s="14">
        <v>4553.2000000000016</v>
      </c>
      <c r="I338" s="23"/>
      <c r="J338" s="15">
        <f t="shared" si="5"/>
        <v>6500.7000000000007</v>
      </c>
    </row>
    <row r="339" spans="1:10" x14ac:dyDescent="0.25">
      <c r="A339" s="3">
        <v>43012</v>
      </c>
      <c r="B339" s="14">
        <v>1503.4</v>
      </c>
      <c r="C339" s="19">
        <v>50</v>
      </c>
      <c r="D339" s="14">
        <v>362.80000000000007</v>
      </c>
      <c r="E339" s="14">
        <v>33.599999999999994</v>
      </c>
      <c r="F339" s="14">
        <v>1949.8000000000002</v>
      </c>
      <c r="G339" s="7"/>
      <c r="H339" s="14">
        <v>4550.8999999999996</v>
      </c>
      <c r="I339" s="23"/>
      <c r="J339" s="15">
        <f t="shared" si="5"/>
        <v>6500.7</v>
      </c>
    </row>
    <row r="340" spans="1:10" x14ac:dyDescent="0.25">
      <c r="A340" s="3">
        <v>43013</v>
      </c>
      <c r="B340" s="14">
        <v>1503.3</v>
      </c>
      <c r="C340" s="19">
        <v>50</v>
      </c>
      <c r="D340" s="14">
        <v>363.00000000000006</v>
      </c>
      <c r="E340" s="14">
        <v>32.6</v>
      </c>
      <c r="F340" s="14">
        <v>1948.8999999999999</v>
      </c>
      <c r="G340" s="7"/>
      <c r="H340" s="14">
        <v>4551.7999999999984</v>
      </c>
      <c r="I340" s="23"/>
      <c r="J340" s="15">
        <f t="shared" si="5"/>
        <v>6500.699999999998</v>
      </c>
    </row>
    <row r="341" spans="1:10" x14ac:dyDescent="0.25">
      <c r="A341" s="3">
        <v>43014</v>
      </c>
      <c r="B341" s="14">
        <v>1503.2</v>
      </c>
      <c r="C341" s="19">
        <v>50</v>
      </c>
      <c r="D341" s="14">
        <v>362.90000000000003</v>
      </c>
      <c r="E341" s="14">
        <v>32.099999999999994</v>
      </c>
      <c r="F341" s="14">
        <v>1948.2</v>
      </c>
      <c r="G341" s="7"/>
      <c r="H341" s="14">
        <v>4552.5</v>
      </c>
      <c r="I341" s="23"/>
      <c r="J341" s="15">
        <f t="shared" si="5"/>
        <v>6500.7</v>
      </c>
    </row>
    <row r="342" spans="1:10" x14ac:dyDescent="0.25">
      <c r="A342" s="3">
        <v>43015</v>
      </c>
      <c r="B342" s="14">
        <v>1503.2</v>
      </c>
      <c r="C342" s="19">
        <v>50</v>
      </c>
      <c r="D342" s="14">
        <v>362.80000000000007</v>
      </c>
      <c r="E342" s="14">
        <v>32.299999999999997</v>
      </c>
      <c r="F342" s="14">
        <v>1948.3</v>
      </c>
      <c r="G342" s="7"/>
      <c r="H342" s="14">
        <v>4552.4000000000024</v>
      </c>
      <c r="I342" s="23"/>
      <c r="J342" s="15">
        <f t="shared" si="5"/>
        <v>6500.7000000000025</v>
      </c>
    </row>
    <row r="343" spans="1:10" x14ac:dyDescent="0.25">
      <c r="A343" s="3">
        <v>43016</v>
      </c>
      <c r="B343" s="14">
        <v>1504.1</v>
      </c>
      <c r="C343" s="19">
        <v>50</v>
      </c>
      <c r="D343" s="14">
        <v>363.00000000000006</v>
      </c>
      <c r="E343" s="14">
        <v>32.299999999999997</v>
      </c>
      <c r="F343" s="14">
        <v>1949.3999999999999</v>
      </c>
      <c r="G343" s="7"/>
      <c r="H343" s="14">
        <v>4551.3000000000011</v>
      </c>
      <c r="I343" s="23"/>
      <c r="J343" s="15">
        <f t="shared" si="5"/>
        <v>6500.7000000000007</v>
      </c>
    </row>
    <row r="344" spans="1:10" x14ac:dyDescent="0.25">
      <c r="A344" s="3">
        <v>43017</v>
      </c>
      <c r="B344" s="14">
        <v>1504</v>
      </c>
      <c r="C344" s="19">
        <v>50</v>
      </c>
      <c r="D344" s="14">
        <v>363.00000000000006</v>
      </c>
      <c r="E344" s="14">
        <v>32.299999999999997</v>
      </c>
      <c r="F344" s="14">
        <v>1949.3</v>
      </c>
      <c r="G344" s="7"/>
      <c r="H344" s="14">
        <v>4551.4000000000015</v>
      </c>
      <c r="I344" s="23"/>
      <c r="J344" s="15">
        <f t="shared" si="5"/>
        <v>6500.7000000000016</v>
      </c>
    </row>
    <row r="345" spans="1:10" x14ac:dyDescent="0.25">
      <c r="A345" s="3">
        <v>43018</v>
      </c>
      <c r="B345" s="14">
        <v>1502.9</v>
      </c>
      <c r="C345" s="19">
        <v>50</v>
      </c>
      <c r="D345" s="14">
        <v>362.80000000000007</v>
      </c>
      <c r="E345" s="14">
        <v>32.299999999999997</v>
      </c>
      <c r="F345" s="14">
        <v>1948.0000000000002</v>
      </c>
      <c r="G345" s="7"/>
      <c r="H345" s="14">
        <v>4552.7000000000025</v>
      </c>
      <c r="I345" s="23"/>
      <c r="J345" s="15">
        <f t="shared" si="5"/>
        <v>6500.7000000000025</v>
      </c>
    </row>
    <row r="346" spans="1:10" x14ac:dyDescent="0.25">
      <c r="A346" s="3">
        <v>43019</v>
      </c>
      <c r="B346" s="14">
        <v>1503.3</v>
      </c>
      <c r="C346" s="19">
        <v>50</v>
      </c>
      <c r="D346" s="14">
        <v>363.1</v>
      </c>
      <c r="E346" s="14">
        <v>32.299999999999997</v>
      </c>
      <c r="F346" s="14">
        <v>1948.7</v>
      </c>
      <c r="G346" s="7"/>
      <c r="H346" s="14">
        <v>4552.0000000000027</v>
      </c>
      <c r="I346" s="23"/>
      <c r="J346" s="15">
        <f t="shared" si="5"/>
        <v>6500.7000000000025</v>
      </c>
    </row>
    <row r="347" spans="1:10" x14ac:dyDescent="0.25">
      <c r="A347" s="3">
        <v>43020</v>
      </c>
      <c r="B347" s="14">
        <v>1503.2</v>
      </c>
      <c r="C347" s="19">
        <v>50</v>
      </c>
      <c r="D347" s="14">
        <v>363.20000000000005</v>
      </c>
      <c r="E347" s="14">
        <v>31.700000000000003</v>
      </c>
      <c r="F347" s="14">
        <v>1948.1000000000001</v>
      </c>
      <c r="G347" s="7"/>
      <c r="H347" s="14">
        <v>4552.6000000000022</v>
      </c>
      <c r="I347" s="23"/>
      <c r="J347" s="15">
        <f t="shared" si="5"/>
        <v>6500.7000000000025</v>
      </c>
    </row>
    <row r="348" spans="1:10" x14ac:dyDescent="0.25">
      <c r="A348" s="3">
        <v>43021</v>
      </c>
      <c r="B348" s="14">
        <v>1503.4999999999998</v>
      </c>
      <c r="C348" s="19">
        <v>50</v>
      </c>
      <c r="D348" s="14">
        <v>363.3</v>
      </c>
      <c r="E348" s="14">
        <v>31.700000000000003</v>
      </c>
      <c r="F348" s="14">
        <v>1948.4999999999998</v>
      </c>
      <c r="G348" s="7"/>
      <c r="H348" s="14">
        <v>4552.199999999998</v>
      </c>
      <c r="I348" s="23"/>
      <c r="J348" s="15">
        <f t="shared" si="5"/>
        <v>6500.699999999998</v>
      </c>
    </row>
    <row r="349" spans="1:10" x14ac:dyDescent="0.25">
      <c r="A349" s="3">
        <v>43022</v>
      </c>
      <c r="B349" s="14">
        <v>1502.9</v>
      </c>
      <c r="C349" s="19">
        <v>50</v>
      </c>
      <c r="D349" s="14">
        <v>363.89999999999992</v>
      </c>
      <c r="E349" s="14">
        <v>31.700000000000003</v>
      </c>
      <c r="F349" s="14">
        <v>1948.5</v>
      </c>
      <c r="G349" s="7"/>
      <c r="H349" s="14">
        <v>4552.199999999998</v>
      </c>
      <c r="I349" s="23"/>
      <c r="J349" s="15">
        <f t="shared" si="5"/>
        <v>6500.699999999998</v>
      </c>
    </row>
    <row r="350" spans="1:10" x14ac:dyDescent="0.25">
      <c r="A350" s="3">
        <v>43023</v>
      </c>
      <c r="B350" s="14">
        <v>1502.9</v>
      </c>
      <c r="C350" s="19">
        <v>50</v>
      </c>
      <c r="D350" s="14">
        <v>363.89999999999992</v>
      </c>
      <c r="E350" s="14">
        <v>31.700000000000003</v>
      </c>
      <c r="F350" s="14">
        <v>1948.5</v>
      </c>
      <c r="G350" s="7"/>
      <c r="H350" s="14">
        <v>4552.199999999998</v>
      </c>
      <c r="I350" s="23"/>
      <c r="J350" s="15">
        <f t="shared" si="5"/>
        <v>6500.699999999998</v>
      </c>
    </row>
    <row r="351" spans="1:10" x14ac:dyDescent="0.25">
      <c r="A351" s="3">
        <v>43024</v>
      </c>
      <c r="B351" s="14">
        <v>1503.0000000000002</v>
      </c>
      <c r="C351" s="19">
        <v>50</v>
      </c>
      <c r="D351" s="14">
        <v>363.89999999999992</v>
      </c>
      <c r="E351" s="14">
        <v>31.9</v>
      </c>
      <c r="F351" s="14">
        <v>1948.8000000000002</v>
      </c>
      <c r="G351" s="7"/>
      <c r="H351" s="14">
        <v>4551.8999999999987</v>
      </c>
      <c r="I351" s="23"/>
      <c r="J351" s="15">
        <f t="shared" si="5"/>
        <v>6500.6999999999989</v>
      </c>
    </row>
    <row r="352" spans="1:10" x14ac:dyDescent="0.25">
      <c r="A352" s="3">
        <v>43025</v>
      </c>
      <c r="B352" s="14">
        <v>1503.1000000000001</v>
      </c>
      <c r="C352" s="19">
        <v>50</v>
      </c>
      <c r="D352" s="14">
        <v>363.99999999999994</v>
      </c>
      <c r="E352" s="14">
        <v>32.099999999999994</v>
      </c>
      <c r="F352" s="14">
        <v>1949.2</v>
      </c>
      <c r="G352" s="7"/>
      <c r="H352" s="14">
        <v>4551.4999999999991</v>
      </c>
      <c r="I352" s="23"/>
      <c r="J352" s="15">
        <f t="shared" si="5"/>
        <v>6500.6999999999989</v>
      </c>
    </row>
    <row r="353" spans="1:10" x14ac:dyDescent="0.25">
      <c r="A353" s="3">
        <v>43026</v>
      </c>
      <c r="B353" s="14">
        <v>1503.3999999999999</v>
      </c>
      <c r="C353" s="19">
        <v>50</v>
      </c>
      <c r="D353" s="14">
        <v>364.19999999999993</v>
      </c>
      <c r="E353" s="14">
        <v>31.1</v>
      </c>
      <c r="F353" s="14">
        <v>1948.6999999999998</v>
      </c>
      <c r="G353" s="7"/>
      <c r="H353" s="14">
        <v>4552.0000000000018</v>
      </c>
      <c r="I353" s="23"/>
      <c r="J353" s="15">
        <f t="shared" si="5"/>
        <v>6500.7000000000016</v>
      </c>
    </row>
    <row r="354" spans="1:10" x14ac:dyDescent="0.25">
      <c r="A354" s="3">
        <v>43027</v>
      </c>
      <c r="B354" s="14">
        <v>1503</v>
      </c>
      <c r="C354" s="19">
        <v>50</v>
      </c>
      <c r="D354" s="14">
        <v>364.8</v>
      </c>
      <c r="E354" s="14">
        <v>32.099999999999994</v>
      </c>
      <c r="F354" s="14">
        <v>1949.8999999999999</v>
      </c>
      <c r="G354" s="7"/>
      <c r="H354" s="14">
        <v>4550.8000000000038</v>
      </c>
      <c r="I354" s="23"/>
      <c r="J354" s="15">
        <f t="shared" si="5"/>
        <v>6500.7000000000035</v>
      </c>
    </row>
    <row r="355" spans="1:10" x14ac:dyDescent="0.25">
      <c r="A355" s="3">
        <v>43028</v>
      </c>
      <c r="B355" s="14">
        <v>1502</v>
      </c>
      <c r="C355" s="19">
        <v>50</v>
      </c>
      <c r="D355" s="14">
        <v>364.90000000000003</v>
      </c>
      <c r="E355" s="14">
        <v>31.6</v>
      </c>
      <c r="F355" s="14">
        <v>1948.5</v>
      </c>
      <c r="G355" s="7"/>
      <c r="H355" s="14">
        <v>4552.2000000000016</v>
      </c>
      <c r="I355" s="23"/>
      <c r="J355" s="15">
        <f t="shared" si="5"/>
        <v>6500.7000000000016</v>
      </c>
    </row>
    <row r="356" spans="1:10" x14ac:dyDescent="0.25">
      <c r="A356" s="3">
        <v>43029</v>
      </c>
      <c r="B356" s="14">
        <v>1503.2</v>
      </c>
      <c r="C356" s="19">
        <v>50</v>
      </c>
      <c r="D356" s="14">
        <v>366</v>
      </c>
      <c r="E356" s="14">
        <v>30.7</v>
      </c>
      <c r="F356" s="14">
        <v>1949.9</v>
      </c>
      <c r="G356" s="7"/>
      <c r="H356" s="14">
        <v>4550.8000000000011</v>
      </c>
      <c r="I356" s="23"/>
      <c r="J356" s="15">
        <f t="shared" si="5"/>
        <v>6500.7000000000007</v>
      </c>
    </row>
    <row r="357" spans="1:10" x14ac:dyDescent="0.25">
      <c r="A357" s="3">
        <v>43030</v>
      </c>
      <c r="B357" s="14">
        <v>1501.6999999999998</v>
      </c>
      <c r="C357" s="19">
        <v>50</v>
      </c>
      <c r="D357" s="14">
        <v>365.8</v>
      </c>
      <c r="E357" s="14">
        <v>30.7</v>
      </c>
      <c r="F357" s="14">
        <v>1948.1999999999998</v>
      </c>
      <c r="G357" s="7"/>
      <c r="H357" s="14">
        <v>4552.5000000000018</v>
      </c>
      <c r="I357" s="23"/>
      <c r="J357" s="15">
        <f t="shared" si="5"/>
        <v>6500.7000000000016</v>
      </c>
    </row>
    <row r="358" spans="1:10" x14ac:dyDescent="0.25">
      <c r="A358" s="3">
        <v>43031</v>
      </c>
      <c r="B358" s="14">
        <v>1503</v>
      </c>
      <c r="C358" s="19">
        <v>50</v>
      </c>
      <c r="D358" s="14">
        <v>365.90000000000003</v>
      </c>
      <c r="E358" s="14">
        <v>30.7</v>
      </c>
      <c r="F358" s="14">
        <v>1949.6000000000001</v>
      </c>
      <c r="G358" s="7"/>
      <c r="H358" s="14">
        <v>4551.1000000000022</v>
      </c>
      <c r="I358" s="23"/>
      <c r="J358" s="15">
        <f t="shared" si="5"/>
        <v>6500.7000000000025</v>
      </c>
    </row>
    <row r="359" spans="1:10" x14ac:dyDescent="0.25">
      <c r="A359" s="3">
        <v>43032</v>
      </c>
      <c r="B359" s="14">
        <v>1504</v>
      </c>
      <c r="C359" s="19">
        <v>50</v>
      </c>
      <c r="D359" s="14">
        <v>366.10000000000008</v>
      </c>
      <c r="E359" s="14">
        <v>31.6</v>
      </c>
      <c r="F359" s="14">
        <v>1951.7</v>
      </c>
      <c r="G359" s="7"/>
      <c r="H359" s="14">
        <v>4549.0000000000009</v>
      </c>
      <c r="I359" s="23"/>
      <c r="J359" s="15">
        <f t="shared" si="5"/>
        <v>6500.7000000000007</v>
      </c>
    </row>
    <row r="360" spans="1:10" x14ac:dyDescent="0.25">
      <c r="A360" s="3">
        <v>43033</v>
      </c>
      <c r="B360" s="14">
        <v>1503.1999999999996</v>
      </c>
      <c r="C360" s="19">
        <v>50</v>
      </c>
      <c r="D360" s="14">
        <v>366.3</v>
      </c>
      <c r="E360" s="14">
        <v>31.6</v>
      </c>
      <c r="F360" s="14">
        <v>1951.0999999999995</v>
      </c>
      <c r="G360" s="7"/>
      <c r="H360" s="14">
        <v>4549.5999999999985</v>
      </c>
      <c r="I360" s="23"/>
      <c r="J360" s="15">
        <f t="shared" si="5"/>
        <v>6500.699999999998</v>
      </c>
    </row>
    <row r="361" spans="1:10" x14ac:dyDescent="0.25">
      <c r="A361" s="3">
        <v>43034</v>
      </c>
      <c r="B361" s="14">
        <v>1503.3</v>
      </c>
      <c r="C361" s="19">
        <v>50</v>
      </c>
      <c r="D361" s="14">
        <v>366.3</v>
      </c>
      <c r="E361" s="14">
        <v>30.7</v>
      </c>
      <c r="F361" s="14">
        <v>1950.3</v>
      </c>
      <c r="G361" s="7"/>
      <c r="H361" s="14">
        <v>4550.3999999999996</v>
      </c>
      <c r="I361" s="23"/>
      <c r="J361" s="15">
        <f t="shared" si="5"/>
        <v>6500.7</v>
      </c>
    </row>
    <row r="362" spans="1:10" x14ac:dyDescent="0.25">
      <c r="A362" s="3">
        <v>43035</v>
      </c>
      <c r="B362" s="14">
        <v>1502.7999999999997</v>
      </c>
      <c r="C362" s="19">
        <v>50</v>
      </c>
      <c r="D362" s="14">
        <v>366.3</v>
      </c>
      <c r="E362" s="14">
        <v>31.1</v>
      </c>
      <c r="F362" s="14">
        <v>1950.1999999999996</v>
      </c>
      <c r="G362" s="7"/>
      <c r="H362" s="14">
        <v>4550.5000000000009</v>
      </c>
      <c r="I362" s="23"/>
      <c r="J362" s="15">
        <f t="shared" si="5"/>
        <v>6500.7000000000007</v>
      </c>
    </row>
    <row r="363" spans="1:10" x14ac:dyDescent="0.25">
      <c r="A363" s="3">
        <v>43036</v>
      </c>
      <c r="B363" s="14">
        <v>1502.6</v>
      </c>
      <c r="C363" s="19">
        <v>50</v>
      </c>
      <c r="D363" s="14">
        <v>366.3</v>
      </c>
      <c r="E363" s="14">
        <v>31.1</v>
      </c>
      <c r="F363" s="14">
        <v>1949.9999999999998</v>
      </c>
      <c r="G363" s="7"/>
      <c r="H363" s="14">
        <v>4550.7000000000007</v>
      </c>
      <c r="I363" s="23"/>
      <c r="J363" s="15">
        <f t="shared" si="5"/>
        <v>6500.7000000000007</v>
      </c>
    </row>
    <row r="364" spans="1:10" x14ac:dyDescent="0.25">
      <c r="A364" s="3">
        <v>43037</v>
      </c>
      <c r="B364" s="14">
        <v>1502.7999999999997</v>
      </c>
      <c r="C364" s="19">
        <v>50</v>
      </c>
      <c r="D364" s="14">
        <v>366.3</v>
      </c>
      <c r="E364" s="14">
        <v>31.1</v>
      </c>
      <c r="F364" s="14">
        <v>1950.1999999999996</v>
      </c>
      <c r="G364" s="7"/>
      <c r="H364" s="14">
        <v>4550.5000000000009</v>
      </c>
      <c r="I364" s="23"/>
      <c r="J364" s="15">
        <f t="shared" si="5"/>
        <v>6500.7000000000007</v>
      </c>
    </row>
    <row r="365" spans="1:10" x14ac:dyDescent="0.25">
      <c r="A365" s="3">
        <v>43038</v>
      </c>
      <c r="B365" s="14">
        <v>1502.3</v>
      </c>
      <c r="C365" s="19">
        <v>50</v>
      </c>
      <c r="D365" s="14">
        <v>366.10000000000008</v>
      </c>
      <c r="E365" s="14">
        <v>31.1</v>
      </c>
      <c r="F365" s="14">
        <v>1949.5</v>
      </c>
      <c r="G365" s="7"/>
      <c r="H365" s="14">
        <v>4551.2000000000025</v>
      </c>
      <c r="I365" s="23"/>
      <c r="J365" s="15">
        <f t="shared" si="5"/>
        <v>6500.7000000000025</v>
      </c>
    </row>
    <row r="366" spans="1:10" x14ac:dyDescent="0.25">
      <c r="A366" s="3">
        <v>43039</v>
      </c>
      <c r="B366" s="14">
        <v>1502.6</v>
      </c>
      <c r="C366" s="19">
        <v>50</v>
      </c>
      <c r="D366" s="14">
        <v>366.3</v>
      </c>
      <c r="E366" s="14">
        <v>31.3</v>
      </c>
      <c r="F366" s="14">
        <v>1950.1999999999998</v>
      </c>
      <c r="G366" s="7"/>
      <c r="H366" s="14">
        <v>4550.5</v>
      </c>
      <c r="I366" s="23"/>
      <c r="J366" s="15">
        <f t="shared" si="5"/>
        <v>6500.7</v>
      </c>
    </row>
    <row r="367" spans="1:10" x14ac:dyDescent="0.25">
      <c r="A367" s="3">
        <v>43040</v>
      </c>
      <c r="B367" s="14">
        <v>1502.0999999999997</v>
      </c>
      <c r="C367" s="19">
        <v>50</v>
      </c>
      <c r="D367" s="14">
        <v>366.00000000000006</v>
      </c>
      <c r="E367" s="14">
        <v>31.3</v>
      </c>
      <c r="F367" s="14">
        <v>1949.3999999999996</v>
      </c>
      <c r="G367" s="7"/>
      <c r="H367" s="14">
        <v>4551.3</v>
      </c>
      <c r="I367" s="23"/>
      <c r="J367" s="15">
        <f t="shared" si="5"/>
        <v>6500.7</v>
      </c>
    </row>
    <row r="368" spans="1:10" x14ac:dyDescent="0.25">
      <c r="A368" s="3">
        <v>43041</v>
      </c>
      <c r="B368" s="14">
        <v>1503.3</v>
      </c>
      <c r="C368" s="19">
        <v>50</v>
      </c>
      <c r="D368" s="14">
        <v>366.3</v>
      </c>
      <c r="E368" s="14">
        <v>31.4</v>
      </c>
      <c r="F368" s="14">
        <v>1951</v>
      </c>
      <c r="G368" s="7"/>
      <c r="H368" s="14">
        <v>4549.7</v>
      </c>
      <c r="I368" s="23"/>
      <c r="J368" s="15">
        <f t="shared" si="5"/>
        <v>6500.7</v>
      </c>
    </row>
    <row r="369" spans="1:10" x14ac:dyDescent="0.25">
      <c r="A369" s="3">
        <v>43042</v>
      </c>
      <c r="B369" s="14">
        <v>1500.4999999999998</v>
      </c>
      <c r="C369" s="19">
        <v>50</v>
      </c>
      <c r="D369" s="14">
        <v>366.3</v>
      </c>
      <c r="E369" s="14">
        <v>31.4</v>
      </c>
      <c r="F369" s="14">
        <v>1948.1999999999998</v>
      </c>
      <c r="G369" s="7"/>
      <c r="H369" s="14">
        <v>4552.5</v>
      </c>
      <c r="I369" s="23"/>
      <c r="J369" s="15">
        <f t="shared" si="5"/>
        <v>6500.7</v>
      </c>
    </row>
    <row r="370" spans="1:10" x14ac:dyDescent="0.25">
      <c r="A370" s="3">
        <v>43043</v>
      </c>
      <c r="B370" s="14">
        <v>1502.1</v>
      </c>
      <c r="C370" s="19">
        <v>50</v>
      </c>
      <c r="D370" s="14">
        <v>366.69999999999993</v>
      </c>
      <c r="E370" s="14">
        <v>31.700000000000003</v>
      </c>
      <c r="F370" s="14">
        <v>1950.4999999999998</v>
      </c>
      <c r="G370" s="7"/>
      <c r="H370" s="14">
        <v>4550.2</v>
      </c>
      <c r="I370" s="23"/>
      <c r="J370" s="15">
        <f t="shared" si="5"/>
        <v>6500.7</v>
      </c>
    </row>
    <row r="371" spans="1:10" x14ac:dyDescent="0.25">
      <c r="A371" s="3">
        <v>43044</v>
      </c>
      <c r="B371" s="14">
        <v>1502.3999999999999</v>
      </c>
      <c r="C371" s="19">
        <v>50</v>
      </c>
      <c r="D371" s="14">
        <v>366.59999999999997</v>
      </c>
      <c r="E371" s="14">
        <v>31.700000000000003</v>
      </c>
      <c r="F371" s="14">
        <v>1950.6999999999998</v>
      </c>
      <c r="G371" s="7"/>
      <c r="H371" s="14">
        <v>4550</v>
      </c>
      <c r="I371" s="23"/>
      <c r="J371" s="15">
        <f t="shared" si="5"/>
        <v>6500.7</v>
      </c>
    </row>
    <row r="372" spans="1:10" x14ac:dyDescent="0.25">
      <c r="A372" s="3">
        <v>43045</v>
      </c>
      <c r="B372" s="14">
        <v>1502.3999999999999</v>
      </c>
      <c r="C372" s="19">
        <v>50</v>
      </c>
      <c r="D372" s="14">
        <v>366.69999999999993</v>
      </c>
      <c r="E372" s="14">
        <v>31.700000000000003</v>
      </c>
      <c r="F372" s="14">
        <v>1950.8</v>
      </c>
      <c r="G372" s="7"/>
      <c r="H372" s="14">
        <v>4549.9000000000005</v>
      </c>
      <c r="I372" s="23"/>
      <c r="J372" s="15">
        <f t="shared" si="5"/>
        <v>6500.7000000000007</v>
      </c>
    </row>
    <row r="373" spans="1:10" x14ac:dyDescent="0.25">
      <c r="A373" s="3">
        <v>43046</v>
      </c>
      <c r="B373" s="14">
        <v>1503.5</v>
      </c>
      <c r="C373" s="19">
        <v>50</v>
      </c>
      <c r="D373" s="14">
        <v>367.70000000000005</v>
      </c>
      <c r="E373" s="14">
        <v>31.700000000000003</v>
      </c>
      <c r="F373" s="14">
        <v>1952.9</v>
      </c>
      <c r="G373" s="7"/>
      <c r="H373" s="14">
        <v>4547.7999999999993</v>
      </c>
      <c r="I373" s="23"/>
      <c r="J373" s="15">
        <f t="shared" si="5"/>
        <v>6500.6999999999989</v>
      </c>
    </row>
    <row r="374" spans="1:10" x14ac:dyDescent="0.25">
      <c r="A374" s="3">
        <v>43047</v>
      </c>
      <c r="B374" s="14">
        <v>1502.1</v>
      </c>
      <c r="C374" s="19">
        <v>50</v>
      </c>
      <c r="D374" s="14">
        <v>367.39999999999992</v>
      </c>
      <c r="E374" s="14">
        <v>31.700000000000003</v>
      </c>
      <c r="F374" s="14">
        <v>1951.1999999999998</v>
      </c>
      <c r="G374" s="7"/>
      <c r="H374" s="14">
        <v>4549.5000000000009</v>
      </c>
      <c r="I374" s="23"/>
      <c r="J374" s="15">
        <f t="shared" si="5"/>
        <v>6500.7000000000007</v>
      </c>
    </row>
    <row r="375" spans="1:10" x14ac:dyDescent="0.25">
      <c r="A375" s="3">
        <v>43048</v>
      </c>
      <c r="B375" s="14">
        <v>1502</v>
      </c>
      <c r="C375" s="19">
        <v>50</v>
      </c>
      <c r="D375" s="14">
        <v>367.39999999999992</v>
      </c>
      <c r="E375" s="14">
        <v>31.700000000000003</v>
      </c>
      <c r="F375" s="14">
        <v>1951.1</v>
      </c>
      <c r="G375" s="7"/>
      <c r="H375" s="14">
        <v>4549.5999999999985</v>
      </c>
      <c r="I375" s="23"/>
      <c r="J375" s="15">
        <f t="shared" si="5"/>
        <v>6500.6999999999989</v>
      </c>
    </row>
    <row r="376" spans="1:10" x14ac:dyDescent="0.25">
      <c r="A376" s="3">
        <v>43049</v>
      </c>
      <c r="B376" s="14">
        <v>1501.8999999999999</v>
      </c>
      <c r="C376" s="19">
        <v>50</v>
      </c>
      <c r="D376" s="14">
        <v>367.49999999999994</v>
      </c>
      <c r="E376" s="14">
        <v>31.700000000000003</v>
      </c>
      <c r="F376" s="14">
        <v>1951.1</v>
      </c>
      <c r="G376" s="7"/>
      <c r="H376" s="14">
        <v>4549.6000000000022</v>
      </c>
      <c r="I376" s="23"/>
      <c r="J376" s="15">
        <f t="shared" si="5"/>
        <v>6500.7000000000025</v>
      </c>
    </row>
    <row r="377" spans="1:10" x14ac:dyDescent="0.25">
      <c r="A377" s="3">
        <v>43050</v>
      </c>
      <c r="B377" s="14">
        <v>1502.7</v>
      </c>
      <c r="C377" s="19">
        <v>50</v>
      </c>
      <c r="D377" s="14">
        <v>368.30000000000007</v>
      </c>
      <c r="E377" s="14">
        <v>31.700000000000003</v>
      </c>
      <c r="F377" s="14">
        <v>1952.7</v>
      </c>
      <c r="G377" s="7"/>
      <c r="H377" s="14">
        <v>4548.0000000000009</v>
      </c>
      <c r="I377" s="23"/>
      <c r="J377" s="15">
        <f t="shared" si="5"/>
        <v>6500.7000000000007</v>
      </c>
    </row>
    <row r="378" spans="1:10" x14ac:dyDescent="0.25">
      <c r="A378" s="3">
        <v>43051</v>
      </c>
      <c r="B378" s="14">
        <v>1502.8000000000002</v>
      </c>
      <c r="C378" s="19">
        <v>50</v>
      </c>
      <c r="D378" s="14">
        <v>368.40000000000003</v>
      </c>
      <c r="E378" s="14">
        <v>31.700000000000003</v>
      </c>
      <c r="F378" s="14">
        <v>1952.9000000000003</v>
      </c>
      <c r="G378" s="7"/>
      <c r="H378" s="14">
        <v>4547.8000000000011</v>
      </c>
      <c r="I378" s="23"/>
      <c r="J378" s="15">
        <f t="shared" si="5"/>
        <v>6500.7000000000016</v>
      </c>
    </row>
    <row r="379" spans="1:10" x14ac:dyDescent="0.25">
      <c r="A379" s="3">
        <v>43052</v>
      </c>
      <c r="B379" s="14">
        <v>1502.8000000000002</v>
      </c>
      <c r="C379" s="19">
        <v>50</v>
      </c>
      <c r="D379" s="14">
        <v>368.30000000000007</v>
      </c>
      <c r="E379" s="14">
        <v>31.700000000000003</v>
      </c>
      <c r="F379" s="14">
        <v>1952.8000000000004</v>
      </c>
      <c r="G379" s="7"/>
      <c r="H379" s="14">
        <v>4547.9000000000015</v>
      </c>
      <c r="I379" s="23"/>
      <c r="J379" s="15">
        <f t="shared" si="5"/>
        <v>6500.7000000000016</v>
      </c>
    </row>
    <row r="380" spans="1:10" x14ac:dyDescent="0.25">
      <c r="A380" s="3">
        <v>43053</v>
      </c>
      <c r="B380" s="14">
        <v>1502.4999999999998</v>
      </c>
      <c r="C380" s="19">
        <v>50</v>
      </c>
      <c r="D380" s="14">
        <v>368.40000000000003</v>
      </c>
      <c r="E380" s="14">
        <v>31.700000000000003</v>
      </c>
      <c r="F380" s="14">
        <v>1952.6</v>
      </c>
      <c r="G380" s="7"/>
      <c r="H380" s="14">
        <v>4548.1000000000013</v>
      </c>
      <c r="I380" s="23"/>
      <c r="J380" s="15">
        <f t="shared" si="5"/>
        <v>6500.7000000000007</v>
      </c>
    </row>
    <row r="381" spans="1:10" x14ac:dyDescent="0.25">
      <c r="A381" s="3">
        <v>43054</v>
      </c>
      <c r="B381" s="14">
        <v>1501.9</v>
      </c>
      <c r="C381" s="19">
        <v>50</v>
      </c>
      <c r="D381" s="14">
        <v>369</v>
      </c>
      <c r="E381" s="14">
        <v>31.6</v>
      </c>
      <c r="F381" s="14">
        <v>1952.5</v>
      </c>
      <c r="G381" s="7"/>
      <c r="H381" s="14">
        <v>4548.2000000000007</v>
      </c>
      <c r="I381" s="23"/>
      <c r="J381" s="15">
        <f t="shared" si="5"/>
        <v>6500.7000000000007</v>
      </c>
    </row>
    <row r="382" spans="1:10" x14ac:dyDescent="0.25">
      <c r="A382" s="3">
        <v>43055</v>
      </c>
      <c r="B382" s="14">
        <v>1502.7</v>
      </c>
      <c r="C382" s="19">
        <v>50</v>
      </c>
      <c r="D382" s="14">
        <v>369.09999999999997</v>
      </c>
      <c r="E382" s="14">
        <v>32.299999999999997</v>
      </c>
      <c r="F382" s="14">
        <v>1954.1</v>
      </c>
      <c r="G382" s="7"/>
      <c r="H382" s="14">
        <v>4546.6000000000004</v>
      </c>
      <c r="I382" s="23"/>
      <c r="J382" s="15">
        <f t="shared" si="5"/>
        <v>6500.7000000000007</v>
      </c>
    </row>
    <row r="383" spans="1:10" x14ac:dyDescent="0.25">
      <c r="A383" s="3">
        <v>43056</v>
      </c>
      <c r="B383" s="14">
        <v>1502.1000000000001</v>
      </c>
      <c r="C383" s="19">
        <v>50</v>
      </c>
      <c r="D383" s="14">
        <v>369.09999999999997</v>
      </c>
      <c r="E383" s="14">
        <v>32.299999999999997</v>
      </c>
      <c r="F383" s="14">
        <v>1953.5</v>
      </c>
      <c r="G383" s="7"/>
      <c r="H383" s="14">
        <v>4547.1999999999989</v>
      </c>
      <c r="I383" s="23"/>
      <c r="J383" s="15">
        <f t="shared" si="5"/>
        <v>6500.6999999999989</v>
      </c>
    </row>
    <row r="384" spans="1:10" x14ac:dyDescent="0.25">
      <c r="A384" s="3">
        <v>43057</v>
      </c>
      <c r="B384" s="14">
        <v>1502.5</v>
      </c>
      <c r="C384" s="19">
        <v>50</v>
      </c>
      <c r="D384" s="14">
        <v>369.3</v>
      </c>
      <c r="E384" s="14">
        <v>32.400000000000006</v>
      </c>
      <c r="F384" s="14">
        <v>1954.2</v>
      </c>
      <c r="G384" s="7"/>
      <c r="H384" s="14">
        <v>4546.5000000000009</v>
      </c>
      <c r="I384" s="23"/>
      <c r="J384" s="15">
        <f t="shared" si="5"/>
        <v>6500.7000000000007</v>
      </c>
    </row>
    <row r="385" spans="1:10" x14ac:dyDescent="0.25">
      <c r="A385" s="3">
        <v>43058</v>
      </c>
      <c r="B385" s="14">
        <v>1502.6999999999998</v>
      </c>
      <c r="C385" s="19">
        <v>50</v>
      </c>
      <c r="D385" s="14">
        <v>369.3</v>
      </c>
      <c r="E385" s="14">
        <v>32.400000000000006</v>
      </c>
      <c r="F385" s="14">
        <v>1954.3999999999999</v>
      </c>
      <c r="G385" s="7"/>
      <c r="H385" s="14">
        <v>4546.3</v>
      </c>
      <c r="I385" s="23"/>
      <c r="J385" s="15">
        <f t="shared" si="5"/>
        <v>6500.7</v>
      </c>
    </row>
    <row r="386" spans="1:10" x14ac:dyDescent="0.25">
      <c r="A386" s="3">
        <v>43059</v>
      </c>
      <c r="B386" s="14">
        <v>1502.6</v>
      </c>
      <c r="C386" s="19">
        <v>50</v>
      </c>
      <c r="D386" s="14">
        <v>369.3</v>
      </c>
      <c r="E386" s="14">
        <v>32.5</v>
      </c>
      <c r="F386" s="14">
        <v>1954.3999999999999</v>
      </c>
      <c r="G386" s="7"/>
      <c r="H386" s="14">
        <v>4546.3</v>
      </c>
      <c r="I386" s="23"/>
      <c r="J386" s="15">
        <f t="shared" si="5"/>
        <v>6500.7</v>
      </c>
    </row>
    <row r="387" spans="1:10" x14ac:dyDescent="0.25">
      <c r="A387" s="3">
        <v>43060</v>
      </c>
      <c r="B387" s="14">
        <v>1503.6000000000001</v>
      </c>
      <c r="C387" s="19">
        <v>50</v>
      </c>
      <c r="D387" s="14">
        <v>370.30000000000007</v>
      </c>
      <c r="E387" s="14">
        <v>32.6</v>
      </c>
      <c r="F387" s="14">
        <v>1956.5</v>
      </c>
      <c r="G387" s="7"/>
      <c r="H387" s="14">
        <v>4544.199999999998</v>
      </c>
      <c r="I387" s="23"/>
      <c r="J387" s="15">
        <f t="shared" ref="J387:J450" si="6">F387+H387</f>
        <v>6500.699999999998</v>
      </c>
    </row>
    <row r="388" spans="1:10" x14ac:dyDescent="0.25">
      <c r="A388" s="3">
        <v>43061</v>
      </c>
      <c r="B388" s="14">
        <v>1503.1000000000001</v>
      </c>
      <c r="C388" s="19">
        <v>50</v>
      </c>
      <c r="D388" s="14">
        <v>370.20000000000005</v>
      </c>
      <c r="E388" s="14">
        <v>32.700000000000003</v>
      </c>
      <c r="F388" s="14">
        <v>1956.0000000000002</v>
      </c>
      <c r="G388" s="7"/>
      <c r="H388" s="14">
        <v>4544.699999999998</v>
      </c>
      <c r="I388" s="23"/>
      <c r="J388" s="15">
        <f t="shared" si="6"/>
        <v>6500.699999999998</v>
      </c>
    </row>
    <row r="389" spans="1:10" x14ac:dyDescent="0.25">
      <c r="A389" s="3">
        <v>43062</v>
      </c>
      <c r="B389" s="14">
        <v>1503.2</v>
      </c>
      <c r="C389" s="19">
        <v>50</v>
      </c>
      <c r="D389" s="14">
        <v>370.2</v>
      </c>
      <c r="E389" s="14">
        <v>32.700000000000003</v>
      </c>
      <c r="F389" s="14">
        <v>1956.1000000000001</v>
      </c>
      <c r="G389" s="7"/>
      <c r="H389" s="14">
        <v>4544.6000000000013</v>
      </c>
      <c r="I389" s="23"/>
      <c r="J389" s="15">
        <f t="shared" si="6"/>
        <v>6500.7000000000016</v>
      </c>
    </row>
    <row r="390" spans="1:10" x14ac:dyDescent="0.25">
      <c r="A390" s="3">
        <v>43063</v>
      </c>
      <c r="B390" s="14">
        <v>1503.3000000000002</v>
      </c>
      <c r="C390" s="19">
        <v>50</v>
      </c>
      <c r="D390" s="14">
        <v>370.2</v>
      </c>
      <c r="E390" s="14">
        <v>32.700000000000003</v>
      </c>
      <c r="F390" s="14">
        <v>1956.2000000000003</v>
      </c>
      <c r="G390" s="7"/>
      <c r="H390" s="14">
        <v>4544.5000000000009</v>
      </c>
      <c r="I390" s="23"/>
      <c r="J390" s="15">
        <f t="shared" si="6"/>
        <v>6500.7000000000007</v>
      </c>
    </row>
    <row r="391" spans="1:10" x14ac:dyDescent="0.25">
      <c r="A391" s="3">
        <v>43064</v>
      </c>
      <c r="B391" s="14">
        <v>1503.3</v>
      </c>
      <c r="C391" s="19">
        <v>50</v>
      </c>
      <c r="D391" s="14">
        <v>370.20000000000005</v>
      </c>
      <c r="E391" s="14">
        <v>32.6</v>
      </c>
      <c r="F391" s="14">
        <v>1956.1</v>
      </c>
      <c r="G391" s="7"/>
      <c r="H391" s="14">
        <v>4544.6000000000013</v>
      </c>
      <c r="I391" s="23"/>
      <c r="J391" s="15">
        <f t="shared" si="6"/>
        <v>6500.7000000000007</v>
      </c>
    </row>
    <row r="392" spans="1:10" x14ac:dyDescent="0.25">
      <c r="A392" s="3">
        <v>43065</v>
      </c>
      <c r="B392" s="14">
        <v>1503.3</v>
      </c>
      <c r="C392" s="19">
        <v>50</v>
      </c>
      <c r="D392" s="14">
        <v>370.20000000000005</v>
      </c>
      <c r="E392" s="14">
        <v>32.6</v>
      </c>
      <c r="F392" s="14">
        <v>1956.1</v>
      </c>
      <c r="G392" s="7"/>
      <c r="H392" s="14">
        <v>4544.6000000000013</v>
      </c>
      <c r="I392" s="23"/>
      <c r="J392" s="15">
        <f t="shared" si="6"/>
        <v>6500.7000000000007</v>
      </c>
    </row>
    <row r="393" spans="1:10" x14ac:dyDescent="0.25">
      <c r="A393" s="3">
        <v>43066</v>
      </c>
      <c r="B393" s="14">
        <v>1503.2999999999995</v>
      </c>
      <c r="C393" s="19">
        <v>50</v>
      </c>
      <c r="D393" s="14">
        <v>371.00000000000006</v>
      </c>
      <c r="E393" s="14">
        <v>32.299999999999997</v>
      </c>
      <c r="F393" s="14">
        <v>1956.5999999999995</v>
      </c>
      <c r="G393" s="7"/>
      <c r="H393" s="14">
        <v>4544.1000000000004</v>
      </c>
      <c r="I393" s="23"/>
      <c r="J393" s="15">
        <f t="shared" si="6"/>
        <v>6500.7</v>
      </c>
    </row>
    <row r="394" spans="1:10" x14ac:dyDescent="0.25">
      <c r="A394" s="3">
        <v>43067</v>
      </c>
      <c r="B394" s="14">
        <v>1503.9</v>
      </c>
      <c r="C394" s="19">
        <v>50</v>
      </c>
      <c r="D394" s="14">
        <v>371.00000000000006</v>
      </c>
      <c r="E394" s="14">
        <v>32.5</v>
      </c>
      <c r="F394" s="14">
        <v>1957.4</v>
      </c>
      <c r="G394" s="7"/>
      <c r="H394" s="14">
        <v>4543.2999999999984</v>
      </c>
      <c r="I394" s="23"/>
      <c r="J394" s="15">
        <f t="shared" si="6"/>
        <v>6500.6999999999989</v>
      </c>
    </row>
    <row r="395" spans="1:10" x14ac:dyDescent="0.25">
      <c r="A395" s="3">
        <v>43068</v>
      </c>
      <c r="B395" s="14">
        <v>1504.5999999999997</v>
      </c>
      <c r="C395" s="19">
        <v>50</v>
      </c>
      <c r="D395" s="14">
        <v>371</v>
      </c>
      <c r="E395" s="14">
        <v>32.299999999999997</v>
      </c>
      <c r="F395" s="14">
        <v>1957.8999999999996</v>
      </c>
      <c r="G395" s="7"/>
      <c r="H395" s="14">
        <v>4542.7999999999993</v>
      </c>
      <c r="I395" s="23"/>
      <c r="J395" s="15">
        <f t="shared" si="6"/>
        <v>6500.6999999999989</v>
      </c>
    </row>
    <row r="396" spans="1:10" x14ac:dyDescent="0.25">
      <c r="A396" s="3">
        <v>43069</v>
      </c>
      <c r="B396" s="14">
        <v>1505.5</v>
      </c>
      <c r="C396" s="19">
        <v>50</v>
      </c>
      <c r="D396" s="14">
        <v>371.1</v>
      </c>
      <c r="E396" s="14">
        <v>35.900000000000006</v>
      </c>
      <c r="F396" s="14">
        <v>1962.5</v>
      </c>
      <c r="G396" s="7"/>
      <c r="H396" s="14">
        <v>4538.2000000000007</v>
      </c>
      <c r="I396" s="23"/>
      <c r="J396" s="15">
        <f t="shared" si="6"/>
        <v>6500.7000000000007</v>
      </c>
    </row>
    <row r="397" spans="1:10" x14ac:dyDescent="0.25">
      <c r="A397" s="3">
        <v>43070</v>
      </c>
      <c r="B397" s="14">
        <v>1506.1000000000001</v>
      </c>
      <c r="C397" s="19">
        <v>50</v>
      </c>
      <c r="D397" s="14">
        <v>371.40000000000003</v>
      </c>
      <c r="E397" s="14">
        <v>36.9</v>
      </c>
      <c r="F397" s="14">
        <v>1964.4000000000003</v>
      </c>
      <c r="G397" s="7"/>
      <c r="H397" s="14">
        <v>4536.3</v>
      </c>
      <c r="I397" s="23"/>
      <c r="J397" s="15">
        <f t="shared" si="6"/>
        <v>6500.7000000000007</v>
      </c>
    </row>
    <row r="398" spans="1:10" x14ac:dyDescent="0.25">
      <c r="A398" s="3">
        <v>43071</v>
      </c>
      <c r="B398" s="14">
        <v>1506.7000000000003</v>
      </c>
      <c r="C398" s="19">
        <v>50</v>
      </c>
      <c r="D398" s="14">
        <v>372.39999999999992</v>
      </c>
      <c r="E398" s="14">
        <v>36.9</v>
      </c>
      <c r="F398" s="14">
        <v>1966.0000000000002</v>
      </c>
      <c r="G398" s="7"/>
      <c r="H398" s="14">
        <v>4534.7</v>
      </c>
      <c r="I398" s="23"/>
      <c r="J398" s="15">
        <f t="shared" si="6"/>
        <v>6500.7</v>
      </c>
    </row>
    <row r="399" spans="1:10" x14ac:dyDescent="0.25">
      <c r="A399" s="3">
        <v>43072</v>
      </c>
      <c r="B399" s="14">
        <v>1506.3000000000002</v>
      </c>
      <c r="C399" s="19">
        <v>50</v>
      </c>
      <c r="D399" s="14">
        <v>373.3</v>
      </c>
      <c r="E399" s="14">
        <v>36.799999999999997</v>
      </c>
      <c r="F399" s="14">
        <v>1966.4</v>
      </c>
      <c r="G399" s="7"/>
      <c r="H399" s="14">
        <v>4534.2999999999984</v>
      </c>
      <c r="I399" s="23"/>
      <c r="J399" s="15">
        <f t="shared" si="6"/>
        <v>6500.6999999999989</v>
      </c>
    </row>
    <row r="400" spans="1:10" x14ac:dyDescent="0.25">
      <c r="A400" s="3">
        <v>43073</v>
      </c>
      <c r="B400" s="14">
        <v>1506.3000000000002</v>
      </c>
      <c r="C400" s="19">
        <v>50</v>
      </c>
      <c r="D400" s="14">
        <v>373.3</v>
      </c>
      <c r="E400" s="14">
        <v>36.799999999999997</v>
      </c>
      <c r="F400" s="14">
        <v>1966.4</v>
      </c>
      <c r="G400" s="7"/>
      <c r="H400" s="14">
        <v>4534.2999999999984</v>
      </c>
      <c r="I400" s="23"/>
      <c r="J400" s="15">
        <f t="shared" si="6"/>
        <v>6500.6999999999989</v>
      </c>
    </row>
    <row r="401" spans="1:10" x14ac:dyDescent="0.25">
      <c r="A401" s="3">
        <v>43074</v>
      </c>
      <c r="B401" s="14">
        <v>1506.3000000000002</v>
      </c>
      <c r="C401" s="19">
        <v>50</v>
      </c>
      <c r="D401" s="14">
        <v>373.40000000000003</v>
      </c>
      <c r="E401" s="14">
        <v>35.5</v>
      </c>
      <c r="F401" s="14">
        <v>1965.2000000000003</v>
      </c>
      <c r="G401" s="7"/>
      <c r="H401" s="14">
        <v>4535.4999999999982</v>
      </c>
      <c r="I401" s="23"/>
      <c r="J401" s="15">
        <f t="shared" si="6"/>
        <v>6500.6999999999989</v>
      </c>
    </row>
    <row r="402" spans="1:10" x14ac:dyDescent="0.25">
      <c r="A402" s="3">
        <v>43075</v>
      </c>
      <c r="B402" s="14">
        <v>1506.7</v>
      </c>
      <c r="C402" s="19">
        <v>50</v>
      </c>
      <c r="D402" s="14">
        <v>374.1</v>
      </c>
      <c r="E402" s="14">
        <v>35.900000000000006</v>
      </c>
      <c r="F402" s="14">
        <v>1966.7000000000003</v>
      </c>
      <c r="G402" s="7"/>
      <c r="H402" s="14">
        <v>4533.9999999999991</v>
      </c>
      <c r="I402" s="23"/>
      <c r="J402" s="15">
        <f t="shared" si="6"/>
        <v>6500.6999999999989</v>
      </c>
    </row>
    <row r="403" spans="1:10" x14ac:dyDescent="0.25">
      <c r="A403" s="3">
        <v>43076</v>
      </c>
      <c r="B403" s="14">
        <v>1506.7</v>
      </c>
      <c r="C403" s="19">
        <v>50</v>
      </c>
      <c r="D403" s="14">
        <v>374</v>
      </c>
      <c r="E403" s="14">
        <v>33.6</v>
      </c>
      <c r="F403" s="14">
        <v>1964.3</v>
      </c>
      <c r="G403" s="7"/>
      <c r="H403" s="14">
        <v>4536.3999999999996</v>
      </c>
      <c r="I403" s="23"/>
      <c r="J403" s="15">
        <f t="shared" si="6"/>
        <v>6500.7</v>
      </c>
    </row>
    <row r="404" spans="1:10" x14ac:dyDescent="0.25">
      <c r="A404" s="3">
        <v>43077</v>
      </c>
      <c r="B404" s="14">
        <v>1505.3000000000002</v>
      </c>
      <c r="C404" s="19">
        <v>50</v>
      </c>
      <c r="D404" s="14">
        <v>373.1</v>
      </c>
      <c r="E404" s="14">
        <v>33.299999999999997</v>
      </c>
      <c r="F404" s="14">
        <v>1961.7</v>
      </c>
      <c r="G404" s="7"/>
      <c r="H404" s="14">
        <v>4538.9999999999991</v>
      </c>
      <c r="I404" s="23"/>
      <c r="J404" s="15">
        <f t="shared" si="6"/>
        <v>6500.6999999999989</v>
      </c>
    </row>
    <row r="405" spans="1:10" x14ac:dyDescent="0.25">
      <c r="A405" s="3">
        <v>43078</v>
      </c>
      <c r="B405" s="14">
        <v>1507.8000000000002</v>
      </c>
      <c r="C405" s="19">
        <v>50</v>
      </c>
      <c r="D405" s="14">
        <v>374.2</v>
      </c>
      <c r="E405" s="14">
        <v>33.1</v>
      </c>
      <c r="F405" s="14">
        <v>1965.1000000000001</v>
      </c>
      <c r="G405" s="7"/>
      <c r="H405" s="14">
        <v>4535.5999999999985</v>
      </c>
      <c r="I405" s="23"/>
      <c r="J405" s="15">
        <f t="shared" si="6"/>
        <v>6500.6999999999989</v>
      </c>
    </row>
    <row r="406" spans="1:10" x14ac:dyDescent="0.25">
      <c r="A406" s="3">
        <v>43079</v>
      </c>
      <c r="B406" s="14">
        <v>1507.9</v>
      </c>
      <c r="C406" s="19">
        <v>50</v>
      </c>
      <c r="D406" s="14">
        <v>374.1</v>
      </c>
      <c r="E406" s="14">
        <v>33.1</v>
      </c>
      <c r="F406" s="14">
        <v>1965.1</v>
      </c>
      <c r="G406" s="7"/>
      <c r="H406" s="14">
        <v>4535.5999999999985</v>
      </c>
      <c r="I406" s="23"/>
      <c r="J406" s="15">
        <f t="shared" si="6"/>
        <v>6500.6999999999989</v>
      </c>
    </row>
    <row r="407" spans="1:10" x14ac:dyDescent="0.25">
      <c r="A407" s="3">
        <v>43080</v>
      </c>
      <c r="B407" s="14">
        <v>1507.9</v>
      </c>
      <c r="C407" s="19">
        <v>50</v>
      </c>
      <c r="D407" s="14">
        <v>374.2</v>
      </c>
      <c r="E407" s="14">
        <v>33.4</v>
      </c>
      <c r="F407" s="14">
        <v>1965.5000000000002</v>
      </c>
      <c r="G407" s="7"/>
      <c r="H407" s="14">
        <v>4535.199999999998</v>
      </c>
      <c r="I407" s="23"/>
      <c r="J407" s="15">
        <f t="shared" si="6"/>
        <v>6500.699999999998</v>
      </c>
    </row>
    <row r="408" spans="1:10" x14ac:dyDescent="0.25">
      <c r="A408" s="3">
        <v>43081</v>
      </c>
      <c r="B408" s="14">
        <v>1508.9</v>
      </c>
      <c r="C408" s="19">
        <v>50</v>
      </c>
      <c r="D408" s="14">
        <v>374.4</v>
      </c>
      <c r="E408" s="14">
        <v>32.6</v>
      </c>
      <c r="F408" s="14">
        <v>1965.9</v>
      </c>
      <c r="G408" s="7"/>
      <c r="H408" s="14">
        <v>4534.8000000000011</v>
      </c>
      <c r="I408" s="23"/>
      <c r="J408" s="15">
        <f t="shared" si="6"/>
        <v>6500.7000000000007</v>
      </c>
    </row>
    <row r="409" spans="1:10" x14ac:dyDescent="0.25">
      <c r="A409" s="3">
        <v>43082</v>
      </c>
      <c r="B409" s="14">
        <v>1509.6</v>
      </c>
      <c r="C409" s="19">
        <v>50</v>
      </c>
      <c r="D409" s="14">
        <v>375.40000000000003</v>
      </c>
      <c r="E409" s="14">
        <v>32.299999999999997</v>
      </c>
      <c r="F409" s="14">
        <v>1967.3</v>
      </c>
      <c r="G409" s="7"/>
      <c r="H409" s="14">
        <v>4533.4000000000033</v>
      </c>
      <c r="I409" s="23"/>
      <c r="J409" s="15">
        <f t="shared" si="6"/>
        <v>6500.7000000000035</v>
      </c>
    </row>
    <row r="410" spans="1:10" x14ac:dyDescent="0.25">
      <c r="A410" s="3">
        <v>43083</v>
      </c>
      <c r="B410" s="14">
        <v>1508.7000000000003</v>
      </c>
      <c r="C410" s="19">
        <v>50</v>
      </c>
      <c r="D410" s="14">
        <v>376</v>
      </c>
      <c r="E410" s="14">
        <v>32.299999999999997</v>
      </c>
      <c r="F410" s="14">
        <v>1967.0000000000002</v>
      </c>
      <c r="G410" s="7"/>
      <c r="H410" s="14">
        <v>4533.7000000000035</v>
      </c>
      <c r="I410" s="23"/>
      <c r="J410" s="15">
        <f t="shared" si="6"/>
        <v>6500.7000000000035</v>
      </c>
    </row>
    <row r="411" spans="1:10" x14ac:dyDescent="0.25">
      <c r="A411" s="3">
        <v>43084</v>
      </c>
      <c r="B411" s="14">
        <v>1507.9</v>
      </c>
      <c r="C411" s="19">
        <v>50</v>
      </c>
      <c r="D411" s="14">
        <v>376.3</v>
      </c>
      <c r="E411" s="14">
        <v>32.9</v>
      </c>
      <c r="F411" s="14">
        <v>1967.1000000000001</v>
      </c>
      <c r="G411" s="7"/>
      <c r="H411" s="14">
        <v>4533.6000000000031</v>
      </c>
      <c r="I411" s="23"/>
      <c r="J411" s="15">
        <f t="shared" si="6"/>
        <v>6500.7000000000035</v>
      </c>
    </row>
    <row r="412" spans="1:10" x14ac:dyDescent="0.25">
      <c r="A412" s="3">
        <v>43085</v>
      </c>
      <c r="B412" s="14">
        <v>1510.3</v>
      </c>
      <c r="C412" s="19">
        <v>50</v>
      </c>
      <c r="D412" s="14">
        <v>377.4</v>
      </c>
      <c r="E412" s="14">
        <v>31.9</v>
      </c>
      <c r="F412" s="14">
        <v>1969.6</v>
      </c>
      <c r="G412" s="7"/>
      <c r="H412" s="14">
        <v>4531.1000000000004</v>
      </c>
      <c r="I412" s="23"/>
      <c r="J412" s="15">
        <f t="shared" si="6"/>
        <v>6500.7000000000007</v>
      </c>
    </row>
    <row r="413" spans="1:10" x14ac:dyDescent="0.25">
      <c r="A413" s="3">
        <v>43086</v>
      </c>
      <c r="B413" s="14">
        <v>1509.0000000000002</v>
      </c>
      <c r="C413" s="19">
        <v>50</v>
      </c>
      <c r="D413" s="14">
        <v>376.4</v>
      </c>
      <c r="E413" s="14">
        <v>32</v>
      </c>
      <c r="F413" s="14">
        <v>1967.4</v>
      </c>
      <c r="G413" s="7"/>
      <c r="H413" s="14">
        <v>4533.3000000000011</v>
      </c>
      <c r="I413" s="23"/>
      <c r="J413" s="15">
        <f t="shared" si="6"/>
        <v>6500.7000000000007</v>
      </c>
    </row>
    <row r="414" spans="1:10" x14ac:dyDescent="0.25">
      <c r="A414" s="3">
        <v>43087</v>
      </c>
      <c r="B414" s="14">
        <v>1509.0000000000002</v>
      </c>
      <c r="C414" s="19">
        <v>50</v>
      </c>
      <c r="D414" s="14">
        <v>376.4</v>
      </c>
      <c r="E414" s="14">
        <v>32</v>
      </c>
      <c r="F414" s="14">
        <v>1967.4</v>
      </c>
      <c r="G414" s="7"/>
      <c r="H414" s="14">
        <v>4533.3000000000011</v>
      </c>
      <c r="I414" s="23"/>
      <c r="J414" s="15">
        <f t="shared" si="6"/>
        <v>6500.7000000000007</v>
      </c>
    </row>
    <row r="415" spans="1:10" x14ac:dyDescent="0.25">
      <c r="A415" s="3">
        <v>43088</v>
      </c>
      <c r="B415" s="14">
        <v>1510.6999999999998</v>
      </c>
      <c r="C415" s="19">
        <v>50</v>
      </c>
      <c r="D415" s="14">
        <v>377.4</v>
      </c>
      <c r="E415" s="14">
        <v>32.200000000000003</v>
      </c>
      <c r="F415" s="14">
        <v>1970.3</v>
      </c>
      <c r="G415" s="7"/>
      <c r="H415" s="14">
        <v>4530.4000000000024</v>
      </c>
      <c r="I415" s="23"/>
      <c r="J415" s="15">
        <f t="shared" si="6"/>
        <v>6500.7000000000025</v>
      </c>
    </row>
    <row r="416" spans="1:10" x14ac:dyDescent="0.25">
      <c r="A416" s="3">
        <v>43089</v>
      </c>
      <c r="B416" s="14">
        <v>1510.6999999999998</v>
      </c>
      <c r="C416" s="19">
        <v>50</v>
      </c>
      <c r="D416" s="14">
        <v>378</v>
      </c>
      <c r="E416" s="14">
        <v>32.200000000000003</v>
      </c>
      <c r="F416" s="14">
        <v>1970.8999999999999</v>
      </c>
      <c r="G416" s="7"/>
      <c r="H416" s="14">
        <v>4529.8000000000029</v>
      </c>
      <c r="I416" s="23"/>
      <c r="J416" s="15">
        <f t="shared" si="6"/>
        <v>6500.7000000000025</v>
      </c>
    </row>
    <row r="417" spans="1:10" x14ac:dyDescent="0.25">
      <c r="A417" s="3">
        <v>43090</v>
      </c>
      <c r="B417" s="14">
        <v>1508.3000000000002</v>
      </c>
      <c r="C417" s="19">
        <v>50</v>
      </c>
      <c r="D417" s="14">
        <v>377.00000000000006</v>
      </c>
      <c r="E417" s="14">
        <v>32.6</v>
      </c>
      <c r="F417" s="14">
        <v>1967.9</v>
      </c>
      <c r="G417" s="7"/>
      <c r="H417" s="14">
        <v>4532.7999999999975</v>
      </c>
      <c r="I417" s="23"/>
      <c r="J417" s="15">
        <f t="shared" si="6"/>
        <v>6500.6999999999971</v>
      </c>
    </row>
    <row r="418" spans="1:10" x14ac:dyDescent="0.25">
      <c r="A418" s="3">
        <v>43091</v>
      </c>
      <c r="B418" s="14">
        <v>1509.6000000000001</v>
      </c>
      <c r="C418" s="19">
        <v>50</v>
      </c>
      <c r="D418" s="14">
        <v>377.1</v>
      </c>
      <c r="E418" s="14">
        <v>32.799999999999997</v>
      </c>
      <c r="F418" s="14">
        <v>1969.5000000000002</v>
      </c>
      <c r="G418" s="7"/>
      <c r="H418" s="14">
        <v>4531.1999999999989</v>
      </c>
      <c r="I418" s="23"/>
      <c r="J418" s="15">
        <f t="shared" si="6"/>
        <v>6500.6999999999989</v>
      </c>
    </row>
    <row r="419" spans="1:10" x14ac:dyDescent="0.25">
      <c r="A419" s="3">
        <v>43092</v>
      </c>
      <c r="B419" s="14">
        <v>1511.2</v>
      </c>
      <c r="C419" s="19">
        <v>50</v>
      </c>
      <c r="D419" s="14">
        <v>377.90000000000003</v>
      </c>
      <c r="E419" s="14">
        <v>32.799999999999997</v>
      </c>
      <c r="F419" s="14">
        <v>1971.9</v>
      </c>
      <c r="G419" s="7"/>
      <c r="H419" s="14">
        <v>4528.7999999999984</v>
      </c>
      <c r="I419" s="23"/>
      <c r="J419" s="15">
        <f t="shared" si="6"/>
        <v>6500.6999999999989</v>
      </c>
    </row>
    <row r="420" spans="1:10" x14ac:dyDescent="0.25">
      <c r="A420" s="3">
        <v>43093</v>
      </c>
      <c r="B420" s="14">
        <v>1510.6000000000001</v>
      </c>
      <c r="C420" s="19">
        <v>50</v>
      </c>
      <c r="D420" s="14">
        <v>377.3</v>
      </c>
      <c r="E420" s="14">
        <v>32.9</v>
      </c>
      <c r="F420" s="14">
        <v>1970.8000000000002</v>
      </c>
      <c r="G420" s="7"/>
      <c r="H420" s="14">
        <v>4529.8999999999996</v>
      </c>
      <c r="I420" s="23"/>
      <c r="J420" s="15">
        <f t="shared" si="6"/>
        <v>6500.7</v>
      </c>
    </row>
    <row r="421" spans="1:10" x14ac:dyDescent="0.25">
      <c r="A421" s="3">
        <v>43094</v>
      </c>
      <c r="B421" s="14">
        <v>1511.5</v>
      </c>
      <c r="C421" s="19">
        <v>50</v>
      </c>
      <c r="D421" s="14">
        <v>377.9</v>
      </c>
      <c r="E421" s="14">
        <v>32.799999999999997</v>
      </c>
      <c r="F421" s="14">
        <v>1972.2</v>
      </c>
      <c r="G421" s="7"/>
      <c r="H421" s="14">
        <v>4528.4999999999973</v>
      </c>
      <c r="I421" s="23"/>
      <c r="J421" s="15">
        <f t="shared" si="6"/>
        <v>6500.6999999999971</v>
      </c>
    </row>
    <row r="422" spans="1:10" x14ac:dyDescent="0.25">
      <c r="A422" s="3">
        <v>43095</v>
      </c>
      <c r="B422" s="14">
        <v>1511.5</v>
      </c>
      <c r="C422" s="19">
        <v>50</v>
      </c>
      <c r="D422" s="14">
        <v>377.90000000000003</v>
      </c>
      <c r="E422" s="14">
        <v>32.799999999999997</v>
      </c>
      <c r="F422" s="14">
        <v>1972.2</v>
      </c>
      <c r="G422" s="7"/>
      <c r="H422" s="14">
        <v>4528.4999999999973</v>
      </c>
      <c r="I422" s="23"/>
      <c r="J422" s="15">
        <f t="shared" si="6"/>
        <v>6500.6999999999971</v>
      </c>
    </row>
    <row r="423" spans="1:10" x14ac:dyDescent="0.25">
      <c r="A423" s="3">
        <v>43096</v>
      </c>
      <c r="B423" s="14">
        <v>1511.1999999999998</v>
      </c>
      <c r="C423" s="19">
        <v>50</v>
      </c>
      <c r="D423" s="14">
        <v>378</v>
      </c>
      <c r="E423" s="14">
        <v>50.7</v>
      </c>
      <c r="F423" s="14">
        <v>1989.8999999999999</v>
      </c>
      <c r="G423" s="7"/>
      <c r="H423" s="14">
        <v>4510.7999999999984</v>
      </c>
      <c r="I423" s="23"/>
      <c r="J423" s="15">
        <f t="shared" si="6"/>
        <v>6500.699999999998</v>
      </c>
    </row>
    <row r="424" spans="1:10" x14ac:dyDescent="0.25">
      <c r="A424" s="3">
        <v>43097</v>
      </c>
      <c r="B424" s="14">
        <v>1510</v>
      </c>
      <c r="C424" s="19">
        <v>50</v>
      </c>
      <c r="D424" s="14">
        <v>377.3</v>
      </c>
      <c r="E424" s="14">
        <v>50.9</v>
      </c>
      <c r="F424" s="14">
        <v>1988.2</v>
      </c>
      <c r="G424" s="7"/>
      <c r="H424" s="14">
        <v>4512.5000000000018</v>
      </c>
      <c r="I424" s="23"/>
      <c r="J424" s="15">
        <f t="shared" si="6"/>
        <v>6500.7000000000016</v>
      </c>
    </row>
    <row r="425" spans="1:10" x14ac:dyDescent="0.25">
      <c r="A425" s="3">
        <v>43098</v>
      </c>
      <c r="B425" s="14">
        <v>1509.9</v>
      </c>
      <c r="C425" s="19">
        <v>50</v>
      </c>
      <c r="D425" s="14">
        <v>378.2</v>
      </c>
      <c r="E425" s="14">
        <v>52.3</v>
      </c>
      <c r="F425" s="14">
        <v>1990.4</v>
      </c>
      <c r="G425" s="7"/>
      <c r="H425" s="14">
        <v>4510.2999999999984</v>
      </c>
      <c r="I425" s="23"/>
      <c r="J425" s="15">
        <f t="shared" si="6"/>
        <v>6500.6999999999989</v>
      </c>
    </row>
    <row r="426" spans="1:10" x14ac:dyDescent="0.25">
      <c r="A426" s="3">
        <v>43099</v>
      </c>
      <c r="B426" s="14">
        <v>1510.3999999999999</v>
      </c>
      <c r="C426" s="19">
        <v>50</v>
      </c>
      <c r="D426" s="14">
        <v>381.2000000000001</v>
      </c>
      <c r="E426" s="14">
        <v>54.9</v>
      </c>
      <c r="F426" s="14">
        <v>1996.5</v>
      </c>
      <c r="G426" s="7"/>
      <c r="H426" s="14">
        <v>4504.199999999998</v>
      </c>
      <c r="I426" s="23"/>
      <c r="J426" s="15">
        <f t="shared" si="6"/>
        <v>6500.699999999998</v>
      </c>
    </row>
    <row r="427" spans="1:10" x14ac:dyDescent="0.25">
      <c r="A427" s="3">
        <v>43100</v>
      </c>
      <c r="B427" s="14">
        <v>1509.9</v>
      </c>
      <c r="C427" s="19">
        <v>50</v>
      </c>
      <c r="D427" s="14">
        <v>380.90000000000009</v>
      </c>
      <c r="E427" s="14">
        <v>54.9</v>
      </c>
      <c r="F427" s="14">
        <v>1995.7000000000003</v>
      </c>
      <c r="G427" s="7"/>
      <c r="H427" s="14">
        <v>4505</v>
      </c>
      <c r="I427" s="23"/>
      <c r="J427" s="15">
        <f t="shared" si="6"/>
        <v>6500.7000000000007</v>
      </c>
    </row>
    <row r="428" spans="1:10" x14ac:dyDescent="0.25">
      <c r="A428" s="3">
        <v>43101</v>
      </c>
      <c r="B428" s="14">
        <v>1510.6999999999998</v>
      </c>
      <c r="C428" s="19">
        <v>50</v>
      </c>
      <c r="D428" s="14">
        <v>381.30000000000007</v>
      </c>
      <c r="E428" s="14">
        <v>54.9</v>
      </c>
      <c r="F428" s="14">
        <v>1996.9</v>
      </c>
      <c r="G428" s="7"/>
      <c r="H428" s="14">
        <v>4503.7999999999975</v>
      </c>
      <c r="I428" s="23"/>
      <c r="J428" s="15">
        <f t="shared" si="6"/>
        <v>6500.6999999999971</v>
      </c>
    </row>
    <row r="429" spans="1:10" x14ac:dyDescent="0.25">
      <c r="A429" s="3">
        <v>43102</v>
      </c>
      <c r="B429" s="14">
        <v>1511.4</v>
      </c>
      <c r="C429" s="19">
        <v>50</v>
      </c>
      <c r="D429" s="14">
        <v>384.2</v>
      </c>
      <c r="E429" s="14">
        <v>55.8</v>
      </c>
      <c r="F429" s="14">
        <v>2001.4</v>
      </c>
      <c r="G429" s="7"/>
      <c r="H429" s="14">
        <v>4499.2999999999993</v>
      </c>
      <c r="I429" s="23"/>
      <c r="J429" s="15">
        <f t="shared" si="6"/>
        <v>6500.6999999999989</v>
      </c>
    </row>
    <row r="430" spans="1:10" x14ac:dyDescent="0.25">
      <c r="A430" s="3">
        <v>43103</v>
      </c>
      <c r="B430" s="14">
        <v>1514</v>
      </c>
      <c r="C430" s="19">
        <v>50</v>
      </c>
      <c r="D430" s="14">
        <v>383.09999999999997</v>
      </c>
      <c r="E430" s="14">
        <v>57.2</v>
      </c>
      <c r="F430" s="14">
        <v>2004.3</v>
      </c>
      <c r="G430" s="7"/>
      <c r="H430" s="14">
        <v>4496.3999999999996</v>
      </c>
      <c r="I430" s="23"/>
      <c r="J430" s="15">
        <f t="shared" si="6"/>
        <v>6500.7</v>
      </c>
    </row>
    <row r="431" spans="1:10" x14ac:dyDescent="0.25">
      <c r="A431" s="3">
        <v>43104</v>
      </c>
      <c r="B431" s="14">
        <v>1515.4</v>
      </c>
      <c r="C431" s="19">
        <v>50</v>
      </c>
      <c r="D431" s="14">
        <v>382.49999999999994</v>
      </c>
      <c r="E431" s="14">
        <v>55.8</v>
      </c>
      <c r="F431" s="14">
        <v>2003.7</v>
      </c>
      <c r="G431" s="7"/>
      <c r="H431" s="14">
        <v>4497</v>
      </c>
      <c r="I431" s="23"/>
      <c r="J431" s="15">
        <f t="shared" si="6"/>
        <v>6500.7</v>
      </c>
    </row>
    <row r="432" spans="1:10" x14ac:dyDescent="0.25">
      <c r="A432" s="3">
        <v>43105</v>
      </c>
      <c r="B432" s="14">
        <v>1517.5</v>
      </c>
      <c r="C432" s="19">
        <v>50</v>
      </c>
      <c r="D432" s="14">
        <v>381.3</v>
      </c>
      <c r="E432" s="14">
        <v>57.5</v>
      </c>
      <c r="F432" s="14">
        <v>2006.3</v>
      </c>
      <c r="G432" s="7"/>
      <c r="H432" s="14">
        <v>4494.3999999999996</v>
      </c>
      <c r="I432" s="23"/>
      <c r="J432" s="15">
        <f t="shared" si="6"/>
        <v>6500.7</v>
      </c>
    </row>
    <row r="433" spans="1:10" x14ac:dyDescent="0.25">
      <c r="A433" s="3">
        <v>43106</v>
      </c>
      <c r="B433" s="14">
        <v>1514.4999999999998</v>
      </c>
      <c r="C433" s="19">
        <v>50</v>
      </c>
      <c r="D433" s="14">
        <v>377.20000000000005</v>
      </c>
      <c r="E433" s="14">
        <v>63.7</v>
      </c>
      <c r="F433" s="14">
        <v>2005.3999999999999</v>
      </c>
      <c r="G433" s="7"/>
      <c r="H433" s="14">
        <v>4495.3</v>
      </c>
      <c r="I433" s="23"/>
      <c r="J433" s="15">
        <f t="shared" si="6"/>
        <v>6500.7</v>
      </c>
    </row>
    <row r="434" spans="1:10" x14ac:dyDescent="0.25">
      <c r="A434" s="3">
        <v>43107</v>
      </c>
      <c r="B434" s="14">
        <v>1514.3999999999999</v>
      </c>
      <c r="C434" s="19">
        <v>50</v>
      </c>
      <c r="D434" s="14">
        <v>377.3</v>
      </c>
      <c r="E434" s="14">
        <v>63.8</v>
      </c>
      <c r="F434" s="14">
        <v>2005.4999999999998</v>
      </c>
      <c r="G434" s="7"/>
      <c r="H434" s="14">
        <v>4495.1999999999989</v>
      </c>
      <c r="I434" s="23"/>
      <c r="J434" s="15">
        <f t="shared" si="6"/>
        <v>6500.6999999999989</v>
      </c>
    </row>
    <row r="435" spans="1:10" x14ac:dyDescent="0.25">
      <c r="A435" s="3">
        <v>43108</v>
      </c>
      <c r="B435" s="14">
        <v>1514.3999999999999</v>
      </c>
      <c r="C435" s="19">
        <v>50</v>
      </c>
      <c r="D435" s="14">
        <v>377.90000000000003</v>
      </c>
      <c r="E435" s="14">
        <v>63.7</v>
      </c>
      <c r="F435" s="14">
        <v>2006</v>
      </c>
      <c r="G435" s="7"/>
      <c r="H435" s="14">
        <v>4494.7</v>
      </c>
      <c r="I435" s="23"/>
      <c r="J435" s="15">
        <f t="shared" si="6"/>
        <v>6500.7</v>
      </c>
    </row>
    <row r="436" spans="1:10" x14ac:dyDescent="0.25">
      <c r="A436" s="3">
        <v>43109</v>
      </c>
      <c r="B436" s="14">
        <v>1514.6</v>
      </c>
      <c r="C436" s="19">
        <v>50</v>
      </c>
      <c r="D436" s="14">
        <v>376.3</v>
      </c>
      <c r="E436" s="14">
        <v>75.7</v>
      </c>
      <c r="F436" s="14">
        <v>2016.6</v>
      </c>
      <c r="G436" s="7"/>
      <c r="H436" s="14">
        <v>4484.0999999999967</v>
      </c>
      <c r="I436" s="23"/>
      <c r="J436" s="15">
        <f t="shared" si="6"/>
        <v>6500.6999999999971</v>
      </c>
    </row>
    <row r="437" spans="1:10" x14ac:dyDescent="0.25">
      <c r="A437" s="3">
        <v>43110</v>
      </c>
      <c r="B437" s="14">
        <v>1517.5</v>
      </c>
      <c r="C437" s="19">
        <v>50</v>
      </c>
      <c r="D437" s="14">
        <v>376.3</v>
      </c>
      <c r="E437" s="14">
        <v>74.2</v>
      </c>
      <c r="F437" s="14">
        <v>2018</v>
      </c>
      <c r="G437" s="7"/>
      <c r="H437" s="14">
        <v>4482.6999999999971</v>
      </c>
      <c r="I437" s="23"/>
      <c r="J437" s="15">
        <f t="shared" si="6"/>
        <v>6500.6999999999971</v>
      </c>
    </row>
    <row r="438" spans="1:10" x14ac:dyDescent="0.25">
      <c r="A438" s="3">
        <v>43111</v>
      </c>
      <c r="B438" s="14">
        <v>1517.5</v>
      </c>
      <c r="C438" s="19">
        <v>50</v>
      </c>
      <c r="D438" s="14">
        <v>377.00000000000006</v>
      </c>
      <c r="E438" s="14">
        <v>74.2</v>
      </c>
      <c r="F438" s="14">
        <v>2018.7</v>
      </c>
      <c r="G438" s="7"/>
      <c r="H438" s="14">
        <v>4481.9999999999964</v>
      </c>
      <c r="I438" s="23"/>
      <c r="J438" s="15">
        <f t="shared" si="6"/>
        <v>6500.6999999999962</v>
      </c>
    </row>
    <row r="439" spans="1:10" x14ac:dyDescent="0.25">
      <c r="A439" s="3">
        <v>43112</v>
      </c>
      <c r="B439" s="14">
        <v>1517.2</v>
      </c>
      <c r="C439" s="19">
        <v>50</v>
      </c>
      <c r="D439" s="14">
        <v>377.4</v>
      </c>
      <c r="E439" s="14">
        <v>74.099999999999994</v>
      </c>
      <c r="F439" s="14">
        <v>2018.6999999999998</v>
      </c>
      <c r="G439" s="7"/>
      <c r="H439" s="14">
        <v>4481.9999999999945</v>
      </c>
      <c r="I439" s="23"/>
      <c r="J439" s="15">
        <f t="shared" si="6"/>
        <v>6500.6999999999944</v>
      </c>
    </row>
    <row r="440" spans="1:10" x14ac:dyDescent="0.25">
      <c r="A440" s="3">
        <v>43113</v>
      </c>
      <c r="B440" s="14">
        <v>1517.4999999999998</v>
      </c>
      <c r="C440" s="19">
        <v>50</v>
      </c>
      <c r="D440" s="14">
        <v>377.20000000000005</v>
      </c>
      <c r="E440" s="14">
        <v>74.599999999999994</v>
      </c>
      <c r="F440" s="14">
        <v>2019.2999999999997</v>
      </c>
      <c r="G440" s="7"/>
      <c r="H440" s="14">
        <v>4481.3999999999996</v>
      </c>
      <c r="I440" s="23"/>
      <c r="J440" s="15">
        <f t="shared" si="6"/>
        <v>6500.6999999999989</v>
      </c>
    </row>
    <row r="441" spans="1:10" x14ac:dyDescent="0.25">
      <c r="A441" s="3">
        <v>43114</v>
      </c>
      <c r="B441" s="14">
        <v>1516.4</v>
      </c>
      <c r="C441" s="19">
        <v>50</v>
      </c>
      <c r="D441" s="14">
        <v>377.20000000000005</v>
      </c>
      <c r="E441" s="14">
        <v>74.599999999999994</v>
      </c>
      <c r="F441" s="14">
        <v>2018.2</v>
      </c>
      <c r="G441" s="7"/>
      <c r="H441" s="14">
        <v>4482.4999999999982</v>
      </c>
      <c r="I441" s="23"/>
      <c r="J441" s="15">
        <f t="shared" si="6"/>
        <v>6500.699999999998</v>
      </c>
    </row>
    <row r="442" spans="1:10" x14ac:dyDescent="0.25">
      <c r="A442" s="3">
        <v>43115</v>
      </c>
      <c r="B442" s="14">
        <v>1516.4</v>
      </c>
      <c r="C442" s="19">
        <v>50</v>
      </c>
      <c r="D442" s="14">
        <v>377.20000000000005</v>
      </c>
      <c r="E442" s="14">
        <v>74.2</v>
      </c>
      <c r="F442" s="14">
        <v>2017.8000000000002</v>
      </c>
      <c r="G442" s="7"/>
      <c r="H442" s="14">
        <v>4482.8999999999987</v>
      </c>
      <c r="I442" s="23"/>
      <c r="J442" s="15">
        <f t="shared" si="6"/>
        <v>6500.6999999999989</v>
      </c>
    </row>
    <row r="443" spans="1:10" x14ac:dyDescent="0.25">
      <c r="A443" s="3">
        <v>43116</v>
      </c>
      <c r="B443" s="14">
        <v>1517.7999999999997</v>
      </c>
      <c r="C443" s="19">
        <v>50</v>
      </c>
      <c r="D443" s="14">
        <v>377.2</v>
      </c>
      <c r="E443" s="14">
        <v>76.400000000000006</v>
      </c>
      <c r="F443" s="14">
        <v>2021.3999999999999</v>
      </c>
      <c r="G443" s="7"/>
      <c r="H443" s="14">
        <v>4479.2999999999993</v>
      </c>
      <c r="I443" s="23"/>
      <c r="J443" s="15">
        <f t="shared" si="6"/>
        <v>6500.6999999999989</v>
      </c>
    </row>
    <row r="444" spans="1:10" x14ac:dyDescent="0.25">
      <c r="A444" s="3">
        <v>43117</v>
      </c>
      <c r="B444" s="14">
        <v>1517.5</v>
      </c>
      <c r="C444" s="19">
        <v>50</v>
      </c>
      <c r="D444" s="14">
        <v>377.1</v>
      </c>
      <c r="E444" s="14">
        <v>76.400000000000006</v>
      </c>
      <c r="F444" s="14">
        <v>2021</v>
      </c>
      <c r="G444" s="7"/>
      <c r="H444" s="14">
        <v>4479.6999999999989</v>
      </c>
      <c r="I444" s="23"/>
      <c r="J444" s="15">
        <f t="shared" si="6"/>
        <v>6500.6999999999989</v>
      </c>
    </row>
    <row r="445" spans="1:10" x14ac:dyDescent="0.25">
      <c r="A445" s="3">
        <v>43118</v>
      </c>
      <c r="B445" s="14">
        <v>1516.1999999999998</v>
      </c>
      <c r="C445" s="19">
        <v>50</v>
      </c>
      <c r="D445" s="14">
        <v>376.4</v>
      </c>
      <c r="E445" s="14">
        <v>78.599999999999994</v>
      </c>
      <c r="F445" s="14">
        <v>2021.1999999999998</v>
      </c>
      <c r="G445" s="7"/>
      <c r="H445" s="14">
        <v>4479.4999999999982</v>
      </c>
      <c r="I445" s="23"/>
      <c r="J445" s="15">
        <f t="shared" si="6"/>
        <v>6500.699999999998</v>
      </c>
    </row>
    <row r="446" spans="1:10" x14ac:dyDescent="0.25">
      <c r="A446" s="3">
        <v>43119</v>
      </c>
      <c r="B446" s="14">
        <v>1516.4</v>
      </c>
      <c r="C446" s="19">
        <v>50</v>
      </c>
      <c r="D446" s="14">
        <v>374.5</v>
      </c>
      <c r="E446" s="14">
        <v>72.599999999999994</v>
      </c>
      <c r="F446" s="14">
        <v>2013.5</v>
      </c>
      <c r="G446" s="7"/>
      <c r="H446" s="14">
        <v>4487.1999999999962</v>
      </c>
      <c r="I446" s="23"/>
      <c r="J446" s="15">
        <f t="shared" si="6"/>
        <v>6500.6999999999962</v>
      </c>
    </row>
    <row r="447" spans="1:10" x14ac:dyDescent="0.25">
      <c r="A447" s="3">
        <v>43120</v>
      </c>
      <c r="B447" s="14">
        <v>1516.4</v>
      </c>
      <c r="C447" s="19">
        <v>50</v>
      </c>
      <c r="D447" s="14">
        <v>374.29999999999995</v>
      </c>
      <c r="E447" s="14">
        <v>74.7</v>
      </c>
      <c r="F447" s="14">
        <v>2015.4</v>
      </c>
      <c r="G447" s="7"/>
      <c r="H447" s="14">
        <v>4485.2999999999984</v>
      </c>
      <c r="I447" s="23"/>
      <c r="J447" s="15">
        <f t="shared" si="6"/>
        <v>6500.6999999999989</v>
      </c>
    </row>
    <row r="448" spans="1:10" x14ac:dyDescent="0.25">
      <c r="A448" s="3">
        <v>43121</v>
      </c>
      <c r="B448" s="14">
        <v>1516.8000000000002</v>
      </c>
      <c r="C448" s="19">
        <v>50</v>
      </c>
      <c r="D448" s="14">
        <v>374.4</v>
      </c>
      <c r="E448" s="14">
        <v>74.7</v>
      </c>
      <c r="F448" s="14">
        <v>2015.9000000000003</v>
      </c>
      <c r="G448" s="7"/>
      <c r="H448" s="14">
        <v>4484.7999999999993</v>
      </c>
      <c r="I448" s="23"/>
      <c r="J448" s="15">
        <f t="shared" si="6"/>
        <v>6500.7</v>
      </c>
    </row>
    <row r="449" spans="1:10" x14ac:dyDescent="0.25">
      <c r="A449" s="3">
        <v>43122</v>
      </c>
      <c r="B449" s="14">
        <v>1517.1000000000001</v>
      </c>
      <c r="C449" s="19">
        <v>50</v>
      </c>
      <c r="D449" s="14">
        <v>374.4</v>
      </c>
      <c r="E449" s="14">
        <v>74.599999999999994</v>
      </c>
      <c r="F449" s="14">
        <v>2016.1</v>
      </c>
      <c r="G449" s="7"/>
      <c r="H449" s="14">
        <v>4484.5999999999985</v>
      </c>
      <c r="I449" s="23"/>
      <c r="J449" s="15">
        <f t="shared" si="6"/>
        <v>6500.6999999999989</v>
      </c>
    </row>
    <row r="450" spans="1:10" x14ac:dyDescent="0.25">
      <c r="A450" s="3">
        <v>43123</v>
      </c>
      <c r="B450" s="14">
        <v>1516.8000000000002</v>
      </c>
      <c r="C450" s="19">
        <v>50</v>
      </c>
      <c r="D450" s="14">
        <v>374.4</v>
      </c>
      <c r="E450" s="14">
        <v>75.099999999999994</v>
      </c>
      <c r="F450" s="14">
        <v>2016.3000000000002</v>
      </c>
      <c r="G450" s="7"/>
      <c r="H450" s="14">
        <v>4484.3999999999996</v>
      </c>
      <c r="I450" s="23"/>
      <c r="J450" s="15">
        <f t="shared" si="6"/>
        <v>6500.7</v>
      </c>
    </row>
    <row r="451" spans="1:10" x14ac:dyDescent="0.25">
      <c r="A451" s="3">
        <v>43124</v>
      </c>
      <c r="B451" s="14">
        <v>1516.8000000000002</v>
      </c>
      <c r="C451" s="19">
        <v>50</v>
      </c>
      <c r="D451" s="14">
        <v>374.29999999999995</v>
      </c>
      <c r="E451" s="14">
        <v>75.300000000000011</v>
      </c>
      <c r="F451" s="14">
        <v>2016.4</v>
      </c>
      <c r="G451" s="7"/>
      <c r="H451" s="14">
        <v>4484.2999999999993</v>
      </c>
      <c r="I451" s="23"/>
      <c r="J451" s="15">
        <f t="shared" ref="J451:J486" si="7">F451+H451</f>
        <v>6500.6999999999989</v>
      </c>
    </row>
    <row r="452" spans="1:10" x14ac:dyDescent="0.25">
      <c r="A452" s="3">
        <v>43125</v>
      </c>
      <c r="B452" s="14">
        <v>1517.3</v>
      </c>
      <c r="C452" s="19">
        <v>50</v>
      </c>
      <c r="D452" s="14">
        <v>374.4</v>
      </c>
      <c r="E452" s="14">
        <v>57.6</v>
      </c>
      <c r="F452" s="14">
        <v>1999.2999999999997</v>
      </c>
      <c r="G452" s="7"/>
      <c r="H452" s="14">
        <v>4501.3999999999978</v>
      </c>
      <c r="I452" s="23"/>
      <c r="J452" s="15">
        <f t="shared" si="7"/>
        <v>6500.6999999999971</v>
      </c>
    </row>
    <row r="453" spans="1:10" x14ac:dyDescent="0.25">
      <c r="A453" s="3">
        <v>43126</v>
      </c>
      <c r="B453" s="14">
        <v>1516.2</v>
      </c>
      <c r="C453" s="19">
        <v>50</v>
      </c>
      <c r="D453" s="14">
        <v>371.2</v>
      </c>
      <c r="E453" s="14">
        <v>59.6</v>
      </c>
      <c r="F453" s="14">
        <v>1997</v>
      </c>
      <c r="G453" s="7"/>
      <c r="H453" s="14">
        <v>4503.7</v>
      </c>
      <c r="I453" s="23"/>
      <c r="J453" s="15">
        <f t="shared" si="7"/>
        <v>6500.7</v>
      </c>
    </row>
    <row r="454" spans="1:10" x14ac:dyDescent="0.25">
      <c r="A454" s="3">
        <v>43127</v>
      </c>
      <c r="B454" s="14">
        <v>1516.8999999999999</v>
      </c>
      <c r="C454" s="19">
        <v>50</v>
      </c>
      <c r="D454" s="14">
        <v>370.29999999999995</v>
      </c>
      <c r="E454" s="14">
        <v>50.900000000000006</v>
      </c>
      <c r="F454" s="14">
        <v>1988.1</v>
      </c>
      <c r="G454" s="7"/>
      <c r="H454" s="14">
        <v>4512.5999999999967</v>
      </c>
      <c r="I454" s="23"/>
      <c r="J454" s="15">
        <f t="shared" si="7"/>
        <v>6500.6999999999971</v>
      </c>
    </row>
    <row r="455" spans="1:10" x14ac:dyDescent="0.25">
      <c r="A455" s="3">
        <v>43128</v>
      </c>
      <c r="B455" s="14">
        <v>1518</v>
      </c>
      <c r="C455" s="19">
        <v>50</v>
      </c>
      <c r="D455" s="14">
        <v>370.5</v>
      </c>
      <c r="E455" s="14">
        <v>50.900000000000006</v>
      </c>
      <c r="F455" s="14">
        <v>1989.4</v>
      </c>
      <c r="G455" s="7"/>
      <c r="H455" s="14">
        <v>4511.2999999999965</v>
      </c>
      <c r="I455" s="23"/>
      <c r="J455" s="15">
        <f t="shared" si="7"/>
        <v>6500.6999999999971</v>
      </c>
    </row>
    <row r="456" spans="1:10" x14ac:dyDescent="0.25">
      <c r="A456" s="3">
        <v>43129</v>
      </c>
      <c r="B456" s="14">
        <v>1517.1999999999998</v>
      </c>
      <c r="C456" s="19">
        <v>50</v>
      </c>
      <c r="D456" s="14">
        <v>370.40000000000003</v>
      </c>
      <c r="E456" s="14">
        <v>50.8</v>
      </c>
      <c r="F456" s="14">
        <v>1988.3999999999999</v>
      </c>
      <c r="G456" s="7"/>
      <c r="H456" s="14">
        <v>4512.2999999999965</v>
      </c>
      <c r="I456" s="23"/>
      <c r="J456" s="15">
        <f t="shared" si="7"/>
        <v>6500.6999999999962</v>
      </c>
    </row>
    <row r="457" spans="1:10" x14ac:dyDescent="0.25">
      <c r="A457" s="3">
        <v>43130</v>
      </c>
      <c r="B457" s="14">
        <v>1516.8999999999999</v>
      </c>
      <c r="C457" s="19">
        <v>50</v>
      </c>
      <c r="D457" s="14">
        <v>370.4</v>
      </c>
      <c r="E457" s="14">
        <v>50.5</v>
      </c>
      <c r="F457" s="14">
        <v>1987.7999999999997</v>
      </c>
      <c r="G457" s="7"/>
      <c r="H457" s="14">
        <v>4512.8999999999978</v>
      </c>
      <c r="I457" s="23"/>
      <c r="J457" s="15">
        <f t="shared" si="7"/>
        <v>6500.6999999999971</v>
      </c>
    </row>
    <row r="458" spans="1:10" x14ac:dyDescent="0.25">
      <c r="A458" s="3">
        <v>43131</v>
      </c>
      <c r="B458" s="14">
        <v>1517.0999999999997</v>
      </c>
      <c r="C458" s="19">
        <v>50</v>
      </c>
      <c r="D458" s="14">
        <v>370.29999999999995</v>
      </c>
      <c r="E458" s="14">
        <v>49.8</v>
      </c>
      <c r="F458" s="14">
        <v>1987.1999999999996</v>
      </c>
      <c r="G458" s="7"/>
      <c r="H458" s="14">
        <v>4513.4999999999964</v>
      </c>
      <c r="I458" s="23"/>
      <c r="J458" s="15">
        <f t="shared" si="7"/>
        <v>6500.6999999999962</v>
      </c>
    </row>
    <row r="459" spans="1:10" x14ac:dyDescent="0.25">
      <c r="A459" s="3">
        <v>43132</v>
      </c>
      <c r="B459" s="14">
        <v>1518.1</v>
      </c>
      <c r="C459" s="19">
        <v>50</v>
      </c>
      <c r="D459" s="14">
        <v>370.29999999999995</v>
      </c>
      <c r="E459" s="14">
        <v>49.8</v>
      </c>
      <c r="F459" s="14">
        <v>1988.1999999999998</v>
      </c>
      <c r="G459" s="7"/>
      <c r="H459" s="14">
        <v>4512.4999999999991</v>
      </c>
      <c r="I459" s="23"/>
      <c r="J459" s="15">
        <f t="shared" si="7"/>
        <v>6500.6999999999989</v>
      </c>
    </row>
    <row r="460" spans="1:10" x14ac:dyDescent="0.25">
      <c r="A460" s="3">
        <v>43133</v>
      </c>
      <c r="B460" s="14">
        <v>1518.1</v>
      </c>
      <c r="C460" s="19">
        <v>50</v>
      </c>
      <c r="D460" s="14">
        <v>370.5</v>
      </c>
      <c r="E460" s="14">
        <v>49.6</v>
      </c>
      <c r="F460" s="14">
        <v>1988.1999999999998</v>
      </c>
      <c r="G460" s="7"/>
      <c r="H460" s="14">
        <v>4512.5</v>
      </c>
      <c r="I460" s="23"/>
      <c r="J460" s="15">
        <f t="shared" si="7"/>
        <v>6500.7</v>
      </c>
    </row>
    <row r="461" spans="1:10" x14ac:dyDescent="0.25">
      <c r="A461" s="3">
        <v>43134</v>
      </c>
      <c r="B461" s="14">
        <v>1519.4</v>
      </c>
      <c r="C461" s="19">
        <v>50</v>
      </c>
      <c r="D461" s="14">
        <v>371.2</v>
      </c>
      <c r="E461" s="14">
        <v>49.4</v>
      </c>
      <c r="F461" s="14">
        <v>1990.0000000000002</v>
      </c>
      <c r="G461" s="7"/>
      <c r="H461" s="14">
        <v>4510.7</v>
      </c>
      <c r="I461" s="23"/>
      <c r="J461" s="15">
        <f t="shared" si="7"/>
        <v>6500.7</v>
      </c>
    </row>
    <row r="462" spans="1:10" x14ac:dyDescent="0.25">
      <c r="A462" s="3">
        <v>43135</v>
      </c>
      <c r="B462" s="14">
        <v>1519.6</v>
      </c>
      <c r="C462" s="19">
        <v>50</v>
      </c>
      <c r="D462" s="14">
        <v>371</v>
      </c>
      <c r="E462" s="14">
        <v>49.4</v>
      </c>
      <c r="F462" s="14">
        <v>1990</v>
      </c>
      <c r="G462" s="7"/>
      <c r="H462" s="14">
        <v>4510.6999999999989</v>
      </c>
      <c r="I462" s="23"/>
      <c r="J462" s="15">
        <f t="shared" si="7"/>
        <v>6500.6999999999989</v>
      </c>
    </row>
    <row r="463" spans="1:10" x14ac:dyDescent="0.25">
      <c r="A463" s="3">
        <v>43136</v>
      </c>
      <c r="B463" s="14">
        <v>1519.6</v>
      </c>
      <c r="C463" s="19">
        <v>50</v>
      </c>
      <c r="D463" s="14">
        <v>371</v>
      </c>
      <c r="E463" s="14">
        <v>49.4</v>
      </c>
      <c r="F463" s="14">
        <v>1990</v>
      </c>
      <c r="G463" s="7"/>
      <c r="H463" s="14">
        <v>4510.6999999999989</v>
      </c>
      <c r="I463" s="23"/>
      <c r="J463" s="15">
        <f t="shared" si="7"/>
        <v>6500.6999999999989</v>
      </c>
    </row>
    <row r="464" spans="1:10" x14ac:dyDescent="0.25">
      <c r="A464" s="3">
        <v>43137</v>
      </c>
      <c r="B464" s="14">
        <v>1519.6</v>
      </c>
      <c r="C464" s="19">
        <v>50</v>
      </c>
      <c r="D464" s="14">
        <v>372</v>
      </c>
      <c r="E464" s="14">
        <v>49.099999999999994</v>
      </c>
      <c r="F464" s="14">
        <v>1990.6999999999998</v>
      </c>
      <c r="G464" s="7"/>
      <c r="H464" s="14">
        <v>4509.9999999999991</v>
      </c>
      <c r="I464" s="23"/>
      <c r="J464" s="15">
        <f t="shared" si="7"/>
        <v>6500.6999999999989</v>
      </c>
    </row>
    <row r="465" spans="1:10" x14ac:dyDescent="0.25">
      <c r="A465" s="3">
        <v>43138</v>
      </c>
      <c r="B465" s="14">
        <v>1518.1</v>
      </c>
      <c r="C465" s="19">
        <v>50</v>
      </c>
      <c r="D465" s="14">
        <v>371</v>
      </c>
      <c r="E465" s="14">
        <v>49.9</v>
      </c>
      <c r="F465" s="14">
        <v>1989</v>
      </c>
      <c r="G465" s="7"/>
      <c r="H465" s="14">
        <v>4511.7</v>
      </c>
      <c r="I465" s="23"/>
      <c r="J465" s="15">
        <f t="shared" si="7"/>
        <v>6500.7</v>
      </c>
    </row>
    <row r="466" spans="1:10" x14ac:dyDescent="0.25">
      <c r="A466" s="3">
        <v>43139</v>
      </c>
      <c r="B466" s="14">
        <v>1518.5</v>
      </c>
      <c r="C466" s="19">
        <v>50</v>
      </c>
      <c r="D466" s="14">
        <v>372</v>
      </c>
      <c r="E466" s="14">
        <v>49.9</v>
      </c>
      <c r="F466" s="14">
        <v>1990.4</v>
      </c>
      <c r="G466" s="7"/>
      <c r="H466" s="14">
        <v>4510.3</v>
      </c>
      <c r="I466" s="23"/>
      <c r="J466" s="15">
        <f t="shared" si="7"/>
        <v>6500.7000000000007</v>
      </c>
    </row>
    <row r="467" spans="1:10" x14ac:dyDescent="0.25">
      <c r="A467" s="3">
        <v>43140</v>
      </c>
      <c r="B467" s="14">
        <v>1517.3999999999999</v>
      </c>
      <c r="C467" s="19">
        <v>50</v>
      </c>
      <c r="D467" s="14">
        <v>373.00000000000006</v>
      </c>
      <c r="E467" s="14">
        <v>49.3</v>
      </c>
      <c r="F467" s="14">
        <v>1989.6999999999998</v>
      </c>
      <c r="G467" s="7"/>
      <c r="H467" s="14">
        <v>4510.9999999999991</v>
      </c>
      <c r="I467" s="23"/>
      <c r="J467" s="15">
        <f t="shared" si="7"/>
        <v>6500.6999999999989</v>
      </c>
    </row>
    <row r="468" spans="1:10" x14ac:dyDescent="0.25">
      <c r="A468" s="3">
        <v>43141</v>
      </c>
      <c r="B468" s="14">
        <v>1518.6</v>
      </c>
      <c r="C468" s="19">
        <v>50</v>
      </c>
      <c r="D468" s="14">
        <v>372.79999999999995</v>
      </c>
      <c r="E468" s="14">
        <v>49.3</v>
      </c>
      <c r="F468" s="14">
        <v>1990.6999999999998</v>
      </c>
      <c r="G468" s="7"/>
      <c r="H468" s="14">
        <v>4509.9999999999991</v>
      </c>
      <c r="I468" s="23"/>
      <c r="J468" s="15">
        <f t="shared" si="7"/>
        <v>6500.6999999999989</v>
      </c>
    </row>
    <row r="469" spans="1:10" x14ac:dyDescent="0.25">
      <c r="A469" s="3">
        <v>43142</v>
      </c>
      <c r="B469" s="14">
        <v>1518.2</v>
      </c>
      <c r="C469" s="19">
        <v>50</v>
      </c>
      <c r="D469" s="14">
        <v>373.1</v>
      </c>
      <c r="E469" s="14">
        <v>49.3</v>
      </c>
      <c r="F469" s="14">
        <v>1990.6000000000001</v>
      </c>
      <c r="G469" s="7"/>
      <c r="H469" s="14">
        <v>4510.0999999999985</v>
      </c>
      <c r="I469" s="23"/>
      <c r="J469" s="15">
        <f t="shared" si="7"/>
        <v>6500.6999999999989</v>
      </c>
    </row>
    <row r="470" spans="1:10" x14ac:dyDescent="0.25">
      <c r="A470" s="3">
        <v>43143</v>
      </c>
      <c r="B470" s="14">
        <v>1518.3999999999999</v>
      </c>
      <c r="C470" s="19">
        <v>50</v>
      </c>
      <c r="D470" s="14">
        <v>373.1</v>
      </c>
      <c r="E470" s="14">
        <v>49.3</v>
      </c>
      <c r="F470" s="14">
        <v>1990.8</v>
      </c>
      <c r="G470" s="7"/>
      <c r="H470" s="14">
        <v>4509.8999999999987</v>
      </c>
      <c r="I470" s="23"/>
      <c r="J470" s="15">
        <f t="shared" si="7"/>
        <v>6500.6999999999989</v>
      </c>
    </row>
    <row r="471" spans="1:10" x14ac:dyDescent="0.25">
      <c r="A471" s="3">
        <v>43144</v>
      </c>
      <c r="B471" s="14">
        <v>1519.5</v>
      </c>
      <c r="C471" s="19">
        <v>50</v>
      </c>
      <c r="D471" s="14">
        <v>373.20000000000005</v>
      </c>
      <c r="E471" s="14">
        <v>49.6</v>
      </c>
      <c r="F471" s="14">
        <v>1992.3</v>
      </c>
      <c r="G471" s="7"/>
      <c r="H471" s="14">
        <v>4508.3999999999996</v>
      </c>
      <c r="I471" s="23"/>
      <c r="J471" s="15">
        <f t="shared" si="7"/>
        <v>6500.7</v>
      </c>
    </row>
    <row r="472" spans="1:10" x14ac:dyDescent="0.25">
      <c r="A472" s="3">
        <v>43145</v>
      </c>
      <c r="B472" s="14">
        <v>1518.2</v>
      </c>
      <c r="C472" s="19">
        <v>50</v>
      </c>
      <c r="D472" s="14">
        <v>373.1</v>
      </c>
      <c r="E472" s="14">
        <v>49.6</v>
      </c>
      <c r="F472" s="14">
        <v>1990.9</v>
      </c>
      <c r="G472" s="7"/>
      <c r="H472" s="14">
        <v>4509.7999999999993</v>
      </c>
      <c r="I472" s="23"/>
      <c r="J472" s="15">
        <f t="shared" si="7"/>
        <v>6500.6999999999989</v>
      </c>
    </row>
    <row r="473" spans="1:10" x14ac:dyDescent="0.25">
      <c r="A473" s="3">
        <v>43146</v>
      </c>
      <c r="B473" s="14">
        <v>1519.7</v>
      </c>
      <c r="C473" s="19">
        <v>50</v>
      </c>
      <c r="D473" s="14">
        <v>374.2</v>
      </c>
      <c r="E473" s="14">
        <v>53.5</v>
      </c>
      <c r="F473" s="14">
        <v>1997.4</v>
      </c>
      <c r="G473" s="7"/>
      <c r="H473" s="14">
        <v>4503.2999999999965</v>
      </c>
      <c r="I473" s="23"/>
      <c r="J473" s="15">
        <f t="shared" si="7"/>
        <v>6500.6999999999971</v>
      </c>
    </row>
    <row r="474" spans="1:10" x14ac:dyDescent="0.25">
      <c r="A474" s="3">
        <v>43147</v>
      </c>
      <c r="B474" s="14">
        <v>1517.1</v>
      </c>
      <c r="C474" s="19">
        <v>50</v>
      </c>
      <c r="D474" s="14">
        <v>373.50000000000006</v>
      </c>
      <c r="E474" s="14">
        <v>53.1</v>
      </c>
      <c r="F474" s="14">
        <v>1993.6999999999998</v>
      </c>
      <c r="G474" s="7"/>
      <c r="H474" s="14">
        <v>4506.9999999999964</v>
      </c>
      <c r="I474" s="23"/>
      <c r="J474" s="15">
        <f t="shared" si="7"/>
        <v>6500.6999999999962</v>
      </c>
    </row>
    <row r="475" spans="1:10" x14ac:dyDescent="0.25">
      <c r="A475" s="3">
        <v>43148</v>
      </c>
      <c r="B475" s="14">
        <v>1517.3999999999999</v>
      </c>
      <c r="C475" s="19">
        <v>50</v>
      </c>
      <c r="D475" s="14">
        <v>373.50000000000006</v>
      </c>
      <c r="E475" s="14">
        <v>52.5</v>
      </c>
      <c r="F475" s="14">
        <v>1993.3999999999999</v>
      </c>
      <c r="G475" s="7"/>
      <c r="H475" s="14">
        <v>4507.2999999999956</v>
      </c>
      <c r="I475" s="23"/>
      <c r="J475" s="15">
        <f t="shared" si="7"/>
        <v>6500.6999999999953</v>
      </c>
    </row>
    <row r="476" spans="1:10" x14ac:dyDescent="0.25">
      <c r="A476" s="3">
        <v>43149</v>
      </c>
      <c r="B476" s="14">
        <v>1518.6000000000001</v>
      </c>
      <c r="C476" s="19">
        <v>50</v>
      </c>
      <c r="D476" s="14">
        <v>373.60000000000008</v>
      </c>
      <c r="E476" s="14">
        <v>52.5</v>
      </c>
      <c r="F476" s="14">
        <v>1994.7000000000003</v>
      </c>
      <c r="G476" s="7"/>
      <c r="H476" s="14">
        <v>4505.9999999999964</v>
      </c>
      <c r="I476" s="23"/>
      <c r="J476" s="15">
        <f t="shared" si="7"/>
        <v>6500.6999999999971</v>
      </c>
    </row>
    <row r="477" spans="1:10" x14ac:dyDescent="0.25">
      <c r="A477" s="3">
        <v>43150</v>
      </c>
      <c r="B477" s="14">
        <v>1518.7</v>
      </c>
      <c r="C477" s="19">
        <v>50</v>
      </c>
      <c r="D477" s="14">
        <v>373.50000000000006</v>
      </c>
      <c r="E477" s="14">
        <v>52.5</v>
      </c>
      <c r="F477" s="14">
        <v>1994.7</v>
      </c>
      <c r="G477" s="7"/>
      <c r="H477" s="14">
        <v>4505.9999999999955</v>
      </c>
      <c r="I477" s="23"/>
      <c r="J477" s="15">
        <f t="shared" si="7"/>
        <v>6500.6999999999953</v>
      </c>
    </row>
    <row r="478" spans="1:10" x14ac:dyDescent="0.25">
      <c r="A478" s="3">
        <v>43151</v>
      </c>
      <c r="B478" s="14">
        <v>1518.7</v>
      </c>
      <c r="C478" s="19">
        <v>50</v>
      </c>
      <c r="D478" s="14">
        <v>373.50000000000006</v>
      </c>
      <c r="E478" s="14">
        <v>52.5</v>
      </c>
      <c r="F478" s="14">
        <v>1994.7</v>
      </c>
      <c r="G478" s="7"/>
      <c r="H478" s="14">
        <v>4505.9999999999955</v>
      </c>
      <c r="I478" s="23"/>
      <c r="J478" s="15">
        <f t="shared" si="7"/>
        <v>6500.6999999999953</v>
      </c>
    </row>
    <row r="479" spans="1:10" x14ac:dyDescent="0.25">
      <c r="A479" s="3">
        <v>43152</v>
      </c>
      <c r="B479" s="14">
        <v>1518.5</v>
      </c>
      <c r="C479" s="19">
        <v>50</v>
      </c>
      <c r="D479" s="14">
        <v>374.29999999999995</v>
      </c>
      <c r="E479" s="14">
        <v>54.4</v>
      </c>
      <c r="F479" s="14">
        <v>1997.2</v>
      </c>
      <c r="G479" s="7"/>
      <c r="H479" s="14">
        <v>4503.4999999999964</v>
      </c>
      <c r="I479" s="23"/>
      <c r="J479" s="15">
        <f t="shared" si="7"/>
        <v>6500.6999999999962</v>
      </c>
    </row>
    <row r="480" spans="1:10" x14ac:dyDescent="0.25">
      <c r="A480" s="3">
        <v>43153</v>
      </c>
      <c r="B480" s="14">
        <v>1517.9</v>
      </c>
      <c r="C480" s="19">
        <v>50</v>
      </c>
      <c r="D480" s="14">
        <v>374.4</v>
      </c>
      <c r="E480" s="14">
        <v>54.099999999999994</v>
      </c>
      <c r="F480" s="14">
        <v>1996.4</v>
      </c>
      <c r="G480" s="7"/>
      <c r="H480" s="14">
        <v>4504.2999999999975</v>
      </c>
      <c r="I480" s="23"/>
      <c r="J480" s="15">
        <f t="shared" si="7"/>
        <v>6500.6999999999971</v>
      </c>
    </row>
    <row r="481" spans="1:10" x14ac:dyDescent="0.25">
      <c r="A481" s="3">
        <v>43154</v>
      </c>
      <c r="B481" s="14">
        <v>1518.2000000000003</v>
      </c>
      <c r="C481" s="19">
        <v>50</v>
      </c>
      <c r="D481" s="14">
        <v>375.40000000000003</v>
      </c>
      <c r="E481" s="14">
        <v>54.099999999999994</v>
      </c>
      <c r="F481" s="14">
        <v>1997.7000000000003</v>
      </c>
      <c r="G481" s="7"/>
      <c r="H481" s="14">
        <v>4502.9999999999982</v>
      </c>
      <c r="I481" s="23"/>
      <c r="J481" s="15">
        <f t="shared" si="7"/>
        <v>6500.6999999999989</v>
      </c>
    </row>
    <row r="482" spans="1:10" x14ac:dyDescent="0.25">
      <c r="A482" s="3">
        <v>43155</v>
      </c>
      <c r="B482" s="14">
        <v>1518</v>
      </c>
      <c r="C482" s="19">
        <v>50</v>
      </c>
      <c r="D482" s="14">
        <v>375.5</v>
      </c>
      <c r="E482" s="14">
        <v>54.099999999999994</v>
      </c>
      <c r="F482" s="14">
        <v>1997.6</v>
      </c>
      <c r="G482" s="7"/>
      <c r="H482" s="14">
        <v>4503.0999999999976</v>
      </c>
      <c r="I482" s="23"/>
      <c r="J482" s="15">
        <f t="shared" si="7"/>
        <v>6500.6999999999971</v>
      </c>
    </row>
    <row r="483" spans="1:10" x14ac:dyDescent="0.25">
      <c r="A483" s="3">
        <v>43156</v>
      </c>
      <c r="B483" s="14">
        <v>1518.2000000000003</v>
      </c>
      <c r="C483" s="19">
        <v>50</v>
      </c>
      <c r="D483" s="14">
        <v>375.5</v>
      </c>
      <c r="E483" s="14">
        <v>54.099999999999994</v>
      </c>
      <c r="F483" s="14">
        <v>1997.8000000000002</v>
      </c>
      <c r="G483" s="7"/>
      <c r="H483" s="14">
        <v>4502.8999999999987</v>
      </c>
      <c r="I483" s="23"/>
      <c r="J483" s="15">
        <f t="shared" si="7"/>
        <v>6500.6999999999989</v>
      </c>
    </row>
    <row r="484" spans="1:10" x14ac:dyDescent="0.25">
      <c r="A484" s="3">
        <v>43157</v>
      </c>
      <c r="B484" s="14">
        <v>1518.5</v>
      </c>
      <c r="C484" s="19">
        <v>50</v>
      </c>
      <c r="D484" s="14">
        <v>375.4</v>
      </c>
      <c r="E484" s="14">
        <v>54.099999999999994</v>
      </c>
      <c r="F484" s="14">
        <v>1998</v>
      </c>
      <c r="G484" s="7"/>
      <c r="H484" s="14">
        <v>4502.6999999999989</v>
      </c>
      <c r="I484" s="23"/>
      <c r="J484" s="15">
        <f t="shared" si="7"/>
        <v>6500.6999999999989</v>
      </c>
    </row>
    <row r="485" spans="1:10" x14ac:dyDescent="0.25">
      <c r="A485" s="3">
        <v>43158</v>
      </c>
      <c r="B485" s="14">
        <v>1518.8000000000002</v>
      </c>
      <c r="C485" s="19">
        <v>50</v>
      </c>
      <c r="D485" s="14">
        <v>374.39999999999992</v>
      </c>
      <c r="E485" s="14">
        <v>52.599999999999994</v>
      </c>
      <c r="F485" s="14">
        <v>1995.8</v>
      </c>
      <c r="G485" s="7"/>
      <c r="H485" s="14">
        <v>4504.8999999999987</v>
      </c>
      <c r="I485" s="23"/>
      <c r="J485" s="15">
        <f t="shared" si="7"/>
        <v>6500.6999999999989</v>
      </c>
    </row>
    <row r="486" spans="1:10" x14ac:dyDescent="0.25">
      <c r="A486" s="3">
        <v>43159</v>
      </c>
      <c r="B486" s="14">
        <v>1518.7</v>
      </c>
      <c r="C486" s="19">
        <v>50</v>
      </c>
      <c r="D486" s="14">
        <v>375.40000000000003</v>
      </c>
      <c r="E486" s="14">
        <v>52.400000000000006</v>
      </c>
      <c r="F486" s="14">
        <v>1996.5000000000002</v>
      </c>
      <c r="G486" s="7"/>
      <c r="H486" s="14">
        <v>4504.2000000000007</v>
      </c>
      <c r="I486" s="23"/>
      <c r="J486" s="15">
        <f t="shared" si="7"/>
        <v>6500.7000000000007</v>
      </c>
    </row>
    <row r="487" spans="1:10" x14ac:dyDescent="0.25">
      <c r="A487" s="3">
        <v>43160</v>
      </c>
      <c r="B487" s="14">
        <v>1519.6</v>
      </c>
      <c r="C487" s="19">
        <v>50</v>
      </c>
      <c r="D487" s="14">
        <v>375.20000000000005</v>
      </c>
      <c r="E487" s="14">
        <v>51.199999999999996</v>
      </c>
      <c r="F487" s="14">
        <v>1996</v>
      </c>
      <c r="G487" s="7"/>
      <c r="H487" s="14">
        <v>4504.699999999998</v>
      </c>
      <c r="I487" s="23"/>
      <c r="J487" s="15">
        <v>6500.699999999998</v>
      </c>
    </row>
    <row r="488" spans="1:10" x14ac:dyDescent="0.25">
      <c r="A488" s="3">
        <v>43161</v>
      </c>
      <c r="B488" s="14">
        <v>1520.1</v>
      </c>
      <c r="C488" s="19">
        <v>50</v>
      </c>
      <c r="D488" s="14">
        <v>376.1</v>
      </c>
      <c r="E488" s="14">
        <v>49.7</v>
      </c>
      <c r="F488" s="14">
        <v>1995.8999999999999</v>
      </c>
      <c r="G488" s="7"/>
      <c r="H488" s="14">
        <v>4504.7999999999993</v>
      </c>
      <c r="I488" s="23"/>
      <c r="J488" s="15">
        <v>6500.6999999999989</v>
      </c>
    </row>
    <row r="489" spans="1:10" x14ac:dyDescent="0.25">
      <c r="A489" s="3">
        <v>43162</v>
      </c>
      <c r="B489" s="14">
        <v>1520.2</v>
      </c>
      <c r="C489" s="19">
        <v>50</v>
      </c>
      <c r="D489" s="14">
        <v>376.30000000000007</v>
      </c>
      <c r="E489" s="14">
        <v>49.8</v>
      </c>
      <c r="F489" s="14">
        <v>1996.3</v>
      </c>
      <c r="G489" s="7"/>
      <c r="H489" s="14">
        <v>4504.3999999999987</v>
      </c>
      <c r="I489" s="23"/>
      <c r="J489" s="15">
        <v>6500.6999999999989</v>
      </c>
    </row>
    <row r="490" spans="1:10" x14ac:dyDescent="0.25">
      <c r="A490" s="3">
        <v>43163</v>
      </c>
      <c r="B490" s="14">
        <v>1520.6999999999998</v>
      </c>
      <c r="C490" s="19">
        <v>50</v>
      </c>
      <c r="D490" s="14">
        <v>377.4</v>
      </c>
      <c r="E490" s="14">
        <v>49.8</v>
      </c>
      <c r="F490" s="14">
        <v>1997.8999999999999</v>
      </c>
      <c r="G490" s="7"/>
      <c r="H490" s="14">
        <v>4502.7999999999975</v>
      </c>
      <c r="I490" s="23"/>
      <c r="J490" s="15">
        <v>6500.6999999999971</v>
      </c>
    </row>
    <row r="491" spans="1:10" x14ac:dyDescent="0.25">
      <c r="A491" s="3">
        <v>43164</v>
      </c>
      <c r="B491" s="14">
        <v>1521.1999999999998</v>
      </c>
      <c r="C491" s="19">
        <v>50</v>
      </c>
      <c r="D491" s="14">
        <v>377.29999999999995</v>
      </c>
      <c r="E491" s="14">
        <v>50.1</v>
      </c>
      <c r="F491" s="14">
        <v>1998.5999999999997</v>
      </c>
      <c r="G491" s="7"/>
      <c r="H491" s="14">
        <v>4502.0999999999985</v>
      </c>
      <c r="I491" s="23"/>
      <c r="J491" s="15">
        <v>6500.699999999998</v>
      </c>
    </row>
    <row r="492" spans="1:10" x14ac:dyDescent="0.25">
      <c r="A492" s="3">
        <v>43165</v>
      </c>
      <c r="B492" s="14">
        <v>1521.1999999999998</v>
      </c>
      <c r="C492" s="19">
        <v>50</v>
      </c>
      <c r="D492" s="14">
        <v>376.20000000000005</v>
      </c>
      <c r="E492" s="14">
        <v>51.199999999999996</v>
      </c>
      <c r="F492" s="14">
        <v>1998.6</v>
      </c>
      <c r="G492" s="7"/>
      <c r="H492" s="14">
        <v>4502.0999999999976</v>
      </c>
      <c r="I492" s="23"/>
      <c r="J492" s="15">
        <v>6500.6999999999971</v>
      </c>
    </row>
    <row r="493" spans="1:10" x14ac:dyDescent="0.25">
      <c r="A493" s="3">
        <v>43166</v>
      </c>
      <c r="B493" s="14">
        <v>1521.1999999999998</v>
      </c>
      <c r="C493" s="19">
        <v>50</v>
      </c>
      <c r="D493" s="14">
        <v>376.20000000000005</v>
      </c>
      <c r="E493" s="14">
        <v>50.900000000000006</v>
      </c>
      <c r="F493" s="14">
        <v>1998.3</v>
      </c>
      <c r="G493" s="7"/>
      <c r="H493" s="14">
        <v>4502.3999999999987</v>
      </c>
      <c r="I493" s="23"/>
      <c r="J493" s="15">
        <v>6500.6999999999989</v>
      </c>
    </row>
    <row r="494" spans="1:10" x14ac:dyDescent="0.25">
      <c r="A494" s="3">
        <v>43167</v>
      </c>
      <c r="B494" s="14">
        <v>1520.7999999999997</v>
      </c>
      <c r="C494" s="19">
        <v>50</v>
      </c>
      <c r="D494" s="14">
        <v>377.3</v>
      </c>
      <c r="E494" s="14">
        <v>51.1</v>
      </c>
      <c r="F494" s="14">
        <v>1999.1999999999996</v>
      </c>
      <c r="G494" s="7"/>
      <c r="H494" s="14">
        <v>4501.4999999999982</v>
      </c>
      <c r="I494" s="23"/>
      <c r="J494" s="15">
        <v>6500.699999999998</v>
      </c>
    </row>
    <row r="495" spans="1:10" x14ac:dyDescent="0.25">
      <c r="A495" s="3">
        <v>43168</v>
      </c>
      <c r="B495" s="14">
        <v>1520.7999999999997</v>
      </c>
      <c r="C495" s="19">
        <v>50</v>
      </c>
      <c r="D495" s="14">
        <v>377.5</v>
      </c>
      <c r="E495" s="14">
        <v>50.7</v>
      </c>
      <c r="F495" s="14">
        <v>1998.9999999999998</v>
      </c>
      <c r="G495" s="7"/>
      <c r="H495" s="14">
        <v>4501.6999999999971</v>
      </c>
      <c r="I495" s="23"/>
      <c r="J495" s="15">
        <v>6500.6999999999971</v>
      </c>
    </row>
    <row r="496" spans="1:10" x14ac:dyDescent="0.25">
      <c r="A496" s="3">
        <v>43169</v>
      </c>
      <c r="B496" s="14">
        <v>1520.8</v>
      </c>
      <c r="C496" s="19">
        <v>50</v>
      </c>
      <c r="D496" s="14">
        <v>377.2</v>
      </c>
      <c r="E496" s="14">
        <v>50.2</v>
      </c>
      <c r="F496" s="14">
        <v>1998.2</v>
      </c>
      <c r="G496" s="7"/>
      <c r="H496" s="14">
        <v>4502.4999999999982</v>
      </c>
      <c r="I496" s="23"/>
      <c r="J496" s="15">
        <v>6500.699999999998</v>
      </c>
    </row>
    <row r="497" spans="1:10" x14ac:dyDescent="0.25">
      <c r="A497" s="3">
        <v>43170</v>
      </c>
      <c r="B497" s="14">
        <v>1521.9</v>
      </c>
      <c r="C497" s="19">
        <v>50</v>
      </c>
      <c r="D497" s="14">
        <v>377.9</v>
      </c>
      <c r="E497" s="14">
        <v>50.2</v>
      </c>
      <c r="F497" s="14">
        <v>2000.0000000000002</v>
      </c>
      <c r="G497" s="7"/>
      <c r="H497" s="14">
        <v>4500.7</v>
      </c>
      <c r="I497" s="23"/>
      <c r="J497" s="15">
        <v>6500.7</v>
      </c>
    </row>
    <row r="498" spans="1:10" x14ac:dyDescent="0.25">
      <c r="A498" s="3">
        <v>43171</v>
      </c>
      <c r="B498" s="14">
        <v>1522.1</v>
      </c>
      <c r="C498" s="19">
        <v>50</v>
      </c>
      <c r="D498" s="14">
        <v>377.90000000000009</v>
      </c>
      <c r="E498" s="14">
        <v>50.2</v>
      </c>
      <c r="F498" s="14">
        <v>2000.2</v>
      </c>
      <c r="G498" s="7"/>
      <c r="H498" s="14">
        <v>4500.5</v>
      </c>
      <c r="I498" s="23"/>
      <c r="J498" s="15">
        <v>6500.7</v>
      </c>
    </row>
    <row r="499" spans="1:10" x14ac:dyDescent="0.25">
      <c r="A499" s="3">
        <v>43172</v>
      </c>
      <c r="B499" s="14">
        <v>1521.9</v>
      </c>
      <c r="C499" s="19">
        <v>50</v>
      </c>
      <c r="D499" s="14">
        <v>378.00000000000006</v>
      </c>
      <c r="E499" s="14">
        <v>50.2</v>
      </c>
      <c r="F499" s="14">
        <v>2000.1000000000001</v>
      </c>
      <c r="G499" s="7"/>
      <c r="H499" s="14">
        <v>4500.6000000000004</v>
      </c>
      <c r="I499" s="23"/>
      <c r="J499" s="15">
        <v>6500.7000000000007</v>
      </c>
    </row>
    <row r="500" spans="1:10" x14ac:dyDescent="0.25">
      <c r="A500" s="3">
        <v>43173</v>
      </c>
      <c r="B500" s="14">
        <v>1521.6</v>
      </c>
      <c r="C500" s="19">
        <v>50</v>
      </c>
      <c r="D500" s="14">
        <v>378.1</v>
      </c>
      <c r="E500" s="14">
        <v>50.400000000000006</v>
      </c>
      <c r="F500" s="14">
        <v>2000.1</v>
      </c>
      <c r="G500" s="7"/>
      <c r="H500" s="14">
        <v>4500.6000000000004</v>
      </c>
      <c r="I500" s="23"/>
      <c r="J500" s="15">
        <v>6500.7000000000007</v>
      </c>
    </row>
    <row r="501" spans="1:10" x14ac:dyDescent="0.25">
      <c r="A501" s="3">
        <v>43174</v>
      </c>
      <c r="B501" s="14">
        <v>1521.6</v>
      </c>
      <c r="C501" s="19">
        <v>50</v>
      </c>
      <c r="D501" s="14">
        <v>379</v>
      </c>
      <c r="E501" s="14">
        <v>49.9</v>
      </c>
      <c r="F501" s="14">
        <v>2000.5</v>
      </c>
      <c r="G501" s="7"/>
      <c r="H501" s="14">
        <v>4500.2</v>
      </c>
      <c r="I501" s="23"/>
      <c r="J501" s="15">
        <v>6500.7</v>
      </c>
    </row>
    <row r="502" spans="1:10" x14ac:dyDescent="0.25">
      <c r="A502" s="3">
        <v>43175</v>
      </c>
      <c r="B502" s="14">
        <v>1521.2999999999997</v>
      </c>
      <c r="C502" s="19">
        <v>50</v>
      </c>
      <c r="D502" s="14">
        <v>379</v>
      </c>
      <c r="E502" s="14">
        <v>51.4</v>
      </c>
      <c r="F502" s="14">
        <v>2001.6999999999998</v>
      </c>
      <c r="G502" s="7"/>
      <c r="H502" s="14">
        <v>4498.9999999999982</v>
      </c>
      <c r="I502" s="23"/>
      <c r="J502" s="15">
        <v>6500.699999999998</v>
      </c>
    </row>
    <row r="503" spans="1:10" x14ac:dyDescent="0.25">
      <c r="A503" s="3">
        <v>43176</v>
      </c>
      <c r="B503" s="14">
        <v>1521.8000000000002</v>
      </c>
      <c r="C503" s="19">
        <v>50</v>
      </c>
      <c r="D503" s="14">
        <v>379</v>
      </c>
      <c r="E503" s="14">
        <v>50.1</v>
      </c>
      <c r="F503" s="14">
        <v>2000.9</v>
      </c>
      <c r="G503" s="7"/>
      <c r="H503" s="14">
        <v>4499.7999999999993</v>
      </c>
      <c r="I503" s="23"/>
      <c r="J503" s="15">
        <v>6500.6999999999989</v>
      </c>
    </row>
    <row r="504" spans="1:10" x14ac:dyDescent="0.25">
      <c r="A504" s="3">
        <v>43177</v>
      </c>
      <c r="B504" s="14">
        <v>1521.9</v>
      </c>
      <c r="C504" s="19">
        <v>50</v>
      </c>
      <c r="D504" s="14">
        <v>379</v>
      </c>
      <c r="E504" s="14">
        <v>50.1</v>
      </c>
      <c r="F504" s="14">
        <v>2001</v>
      </c>
      <c r="G504" s="7"/>
      <c r="H504" s="14">
        <v>4499.7</v>
      </c>
      <c r="I504" s="23"/>
      <c r="J504" s="15">
        <v>6500.7</v>
      </c>
    </row>
    <row r="505" spans="1:10" x14ac:dyDescent="0.25">
      <c r="A505" s="3">
        <v>43178</v>
      </c>
      <c r="B505" s="14">
        <v>1522.3</v>
      </c>
      <c r="C505" s="19">
        <v>50</v>
      </c>
      <c r="D505" s="14">
        <v>379.09999999999997</v>
      </c>
      <c r="E505" s="14">
        <v>50.1</v>
      </c>
      <c r="F505" s="14">
        <v>2001.4999999999998</v>
      </c>
      <c r="G505" s="7"/>
      <c r="H505" s="14">
        <v>4499.1999999999989</v>
      </c>
      <c r="I505" s="23"/>
      <c r="J505" s="15">
        <v>6500.6999999999989</v>
      </c>
    </row>
    <row r="506" spans="1:10" x14ac:dyDescent="0.25">
      <c r="A506" s="3">
        <v>43179</v>
      </c>
      <c r="B506" s="14">
        <v>1521.8000000000002</v>
      </c>
      <c r="C506" s="19">
        <v>50</v>
      </c>
      <c r="D506" s="14">
        <v>379.09999999999997</v>
      </c>
      <c r="E506" s="14">
        <v>51.5</v>
      </c>
      <c r="F506" s="14">
        <v>2002.4</v>
      </c>
      <c r="G506" s="7"/>
      <c r="H506" s="14">
        <v>4498.2999999999975</v>
      </c>
      <c r="I506" s="23"/>
      <c r="J506" s="15">
        <v>6500.6999999999971</v>
      </c>
    </row>
    <row r="507" spans="1:10" x14ac:dyDescent="0.25">
      <c r="A507" s="3">
        <v>43180</v>
      </c>
      <c r="B507" s="14">
        <v>1521.7</v>
      </c>
      <c r="C507" s="19">
        <v>50</v>
      </c>
      <c r="D507" s="14">
        <v>379.09999999999997</v>
      </c>
      <c r="E507" s="14">
        <v>51</v>
      </c>
      <c r="F507" s="14">
        <v>2001.8</v>
      </c>
      <c r="G507" s="7"/>
      <c r="H507" s="14">
        <v>4498.8999999999978</v>
      </c>
      <c r="I507" s="23"/>
      <c r="J507" s="15">
        <v>6500.699999999998</v>
      </c>
    </row>
    <row r="508" spans="1:10" x14ac:dyDescent="0.25">
      <c r="A508" s="3">
        <v>43181</v>
      </c>
      <c r="B508" s="14">
        <v>1521.8000000000002</v>
      </c>
      <c r="C508" s="19">
        <v>50</v>
      </c>
      <c r="D508" s="14">
        <v>379.09999999999997</v>
      </c>
      <c r="E508" s="14">
        <v>50.900000000000006</v>
      </c>
      <c r="F508" s="14">
        <v>2001.8000000000002</v>
      </c>
      <c r="G508" s="7"/>
      <c r="H508" s="14">
        <v>4498.8999999999987</v>
      </c>
      <c r="I508" s="23"/>
      <c r="J508" s="15">
        <v>6500.6999999999989</v>
      </c>
    </row>
    <row r="509" spans="1:10" x14ac:dyDescent="0.25">
      <c r="A509" s="3">
        <v>43182</v>
      </c>
      <c r="B509" s="14">
        <v>1522.8999999999999</v>
      </c>
      <c r="C509" s="19">
        <v>50</v>
      </c>
      <c r="D509" s="14">
        <v>379.09999999999997</v>
      </c>
      <c r="E509" s="14">
        <v>50.900000000000006</v>
      </c>
      <c r="F509" s="14">
        <v>2002.8999999999999</v>
      </c>
      <c r="G509" s="7"/>
      <c r="H509" s="14">
        <v>4497.7999999999975</v>
      </c>
      <c r="I509" s="23"/>
      <c r="J509" s="15">
        <v>6500.6999999999971</v>
      </c>
    </row>
    <row r="510" spans="1:10" x14ac:dyDescent="0.25">
      <c r="A510" s="3">
        <v>43183</v>
      </c>
      <c r="B510" s="14">
        <v>1522.8999999999999</v>
      </c>
      <c r="C510" s="19">
        <v>50</v>
      </c>
      <c r="D510" s="14">
        <v>379.09999999999991</v>
      </c>
      <c r="E510" s="14">
        <v>50.599999999999994</v>
      </c>
      <c r="F510" s="14">
        <v>2002.5999999999997</v>
      </c>
      <c r="G510" s="7"/>
      <c r="H510" s="14">
        <v>4498.0999999999976</v>
      </c>
      <c r="I510" s="23"/>
      <c r="J510" s="15">
        <v>6500.6999999999971</v>
      </c>
    </row>
    <row r="511" spans="1:10" x14ac:dyDescent="0.25">
      <c r="A511" s="3">
        <v>43184</v>
      </c>
      <c r="B511" s="14">
        <v>1522.3000000000002</v>
      </c>
      <c r="C511" s="19">
        <v>50</v>
      </c>
      <c r="D511" s="14">
        <v>379.19999999999993</v>
      </c>
      <c r="E511" s="14">
        <v>50.7</v>
      </c>
      <c r="F511" s="14">
        <v>2002.2</v>
      </c>
      <c r="G511" s="7"/>
      <c r="H511" s="14">
        <v>4498.4999999999982</v>
      </c>
      <c r="I511" s="23"/>
      <c r="J511" s="15">
        <v>6500.699999999998</v>
      </c>
    </row>
    <row r="512" spans="1:10" x14ac:dyDescent="0.25">
      <c r="A512" s="3">
        <v>43185</v>
      </c>
      <c r="B512" s="14">
        <v>1522.3</v>
      </c>
      <c r="C512" s="19">
        <v>50</v>
      </c>
      <c r="D512" s="14">
        <v>379.29999999999995</v>
      </c>
      <c r="E512" s="14">
        <v>50.7</v>
      </c>
      <c r="F512" s="14">
        <v>2002.3</v>
      </c>
      <c r="G512" s="7"/>
      <c r="H512" s="14">
        <v>4498.3999999999978</v>
      </c>
      <c r="I512" s="23"/>
      <c r="J512" s="15">
        <v>6500.699999999998</v>
      </c>
    </row>
    <row r="513" spans="1:10" x14ac:dyDescent="0.25">
      <c r="A513" s="3">
        <v>43186</v>
      </c>
      <c r="B513" s="14">
        <v>1522.3000000000002</v>
      </c>
      <c r="C513" s="19">
        <v>50</v>
      </c>
      <c r="D513" s="14">
        <v>379.19999999999993</v>
      </c>
      <c r="E513" s="14">
        <v>50.599999999999994</v>
      </c>
      <c r="F513" s="14">
        <v>2002.1</v>
      </c>
      <c r="G513" s="7"/>
      <c r="H513" s="14">
        <v>4498.5999999999976</v>
      </c>
      <c r="I513" s="23"/>
      <c r="J513" s="15">
        <v>6500.6999999999971</v>
      </c>
    </row>
    <row r="514" spans="1:10" x14ac:dyDescent="0.25">
      <c r="A514" s="3">
        <v>43187</v>
      </c>
      <c r="B514" s="14">
        <v>1522.3000000000002</v>
      </c>
      <c r="C514" s="19">
        <v>50</v>
      </c>
      <c r="D514" s="14">
        <v>380</v>
      </c>
      <c r="E514" s="14">
        <v>50.5</v>
      </c>
      <c r="F514" s="14">
        <v>2002.8000000000002</v>
      </c>
      <c r="G514" s="7"/>
      <c r="H514" s="14">
        <v>4497.8999999999969</v>
      </c>
      <c r="I514" s="23"/>
      <c r="J514" s="15">
        <v>6500.6999999999971</v>
      </c>
    </row>
    <row r="515" spans="1:10" x14ac:dyDescent="0.25">
      <c r="A515" s="3">
        <v>43188</v>
      </c>
      <c r="B515" s="14">
        <v>1523.5</v>
      </c>
      <c r="C515" s="19">
        <v>50</v>
      </c>
      <c r="D515" s="14">
        <v>379.29999999999995</v>
      </c>
      <c r="E515" s="14">
        <v>48.7</v>
      </c>
      <c r="F515" s="14">
        <v>2001.5</v>
      </c>
      <c r="G515" s="7"/>
      <c r="H515" s="14">
        <v>4499.199999999998</v>
      </c>
      <c r="I515" s="23"/>
      <c r="J515" s="15">
        <v>6500.699999999998</v>
      </c>
    </row>
    <row r="516" spans="1:10" x14ac:dyDescent="0.25">
      <c r="A516" s="3">
        <v>43189</v>
      </c>
      <c r="B516" s="14">
        <v>1523.5</v>
      </c>
      <c r="C516" s="19">
        <v>50</v>
      </c>
      <c r="D516" s="14">
        <v>380.3</v>
      </c>
      <c r="E516" s="14">
        <v>48.4</v>
      </c>
      <c r="F516" s="14">
        <v>2002.2</v>
      </c>
      <c r="G516" s="7"/>
      <c r="H516" s="14">
        <v>4498.4999999999991</v>
      </c>
      <c r="I516" s="23"/>
      <c r="J516" s="15">
        <v>6500.6999999999989</v>
      </c>
    </row>
    <row r="517" spans="1:10" x14ac:dyDescent="0.25">
      <c r="A517" s="3">
        <v>43190</v>
      </c>
      <c r="B517" s="14">
        <v>1523.7</v>
      </c>
      <c r="C517" s="19">
        <v>50</v>
      </c>
      <c r="D517" s="14">
        <v>380.3</v>
      </c>
      <c r="E517" s="14">
        <v>48.4</v>
      </c>
      <c r="F517" s="14">
        <v>2002.4</v>
      </c>
      <c r="G517" s="7"/>
      <c r="H517" s="14">
        <v>4498.2999999999984</v>
      </c>
      <c r="I517" s="23"/>
      <c r="J517" s="15">
        <v>6500.6999999999989</v>
      </c>
    </row>
    <row r="518" spans="1:10" x14ac:dyDescent="0.25">
      <c r="A518" s="3">
        <v>43191</v>
      </c>
      <c r="B518" s="14">
        <v>1524.6000000000004</v>
      </c>
      <c r="C518" s="19">
        <v>50</v>
      </c>
      <c r="D518" s="14">
        <v>380.4</v>
      </c>
      <c r="E518" s="14">
        <v>48.4</v>
      </c>
      <c r="F518" s="14">
        <v>2003.4000000000005</v>
      </c>
      <c r="G518" s="7"/>
      <c r="H518" s="14">
        <v>4497.2999999999993</v>
      </c>
      <c r="I518" s="23"/>
      <c r="J518" s="15">
        <v>6500.7</v>
      </c>
    </row>
    <row r="519" spans="1:10" x14ac:dyDescent="0.25">
      <c r="A519" s="3">
        <v>43192</v>
      </c>
      <c r="B519" s="14">
        <v>1524.7</v>
      </c>
      <c r="C519" s="19">
        <v>50</v>
      </c>
      <c r="D519" s="14">
        <v>380.49999999999994</v>
      </c>
      <c r="E519" s="14">
        <v>48.4</v>
      </c>
      <c r="F519" s="14">
        <v>2003.6000000000001</v>
      </c>
      <c r="G519" s="7"/>
      <c r="H519" s="14">
        <v>4497.1000000000004</v>
      </c>
      <c r="I519" s="23"/>
      <c r="J519" s="15">
        <v>6500.7000000000007</v>
      </c>
    </row>
    <row r="520" spans="1:10" x14ac:dyDescent="0.25">
      <c r="A520" s="3">
        <v>43193</v>
      </c>
      <c r="B520" s="14">
        <v>1524.9</v>
      </c>
      <c r="C520" s="19">
        <v>50</v>
      </c>
      <c r="D520" s="14">
        <v>380.90000000000003</v>
      </c>
      <c r="E520" s="14">
        <v>48.5</v>
      </c>
      <c r="F520" s="14">
        <v>2004.3000000000002</v>
      </c>
      <c r="G520" s="7"/>
      <c r="H520" s="14">
        <v>4496.3999999999996</v>
      </c>
      <c r="I520" s="23"/>
      <c r="J520" s="15">
        <v>6500.7</v>
      </c>
    </row>
    <row r="521" spans="1:10" x14ac:dyDescent="0.25">
      <c r="A521" s="3">
        <v>43194</v>
      </c>
      <c r="B521" s="14">
        <v>1525.3000000000002</v>
      </c>
      <c r="C521" s="19">
        <v>50</v>
      </c>
      <c r="D521" s="14">
        <v>381.2</v>
      </c>
      <c r="E521" s="14">
        <v>48.2</v>
      </c>
      <c r="F521" s="14">
        <v>2004.7000000000003</v>
      </c>
      <c r="G521" s="7"/>
      <c r="H521" s="14">
        <v>4495.9999999999982</v>
      </c>
      <c r="I521" s="23"/>
      <c r="J521" s="15">
        <v>6500.6999999999989</v>
      </c>
    </row>
    <row r="522" spans="1:10" x14ac:dyDescent="0.25">
      <c r="A522" s="3">
        <v>43195</v>
      </c>
      <c r="B522" s="14">
        <v>1525.2999999999997</v>
      </c>
      <c r="C522" s="19">
        <v>50</v>
      </c>
      <c r="D522" s="14">
        <v>381.2</v>
      </c>
      <c r="E522" s="14">
        <v>48.2</v>
      </c>
      <c r="F522" s="14">
        <v>2004.6999999999998</v>
      </c>
      <c r="G522" s="7"/>
      <c r="H522" s="14">
        <v>4495.9999999999991</v>
      </c>
      <c r="I522" s="23"/>
      <c r="J522" s="15">
        <v>6500.6999999999989</v>
      </c>
    </row>
    <row r="523" spans="1:10" x14ac:dyDescent="0.25">
      <c r="A523" s="3">
        <v>43196</v>
      </c>
      <c r="B523" s="14">
        <v>1525.1999999999998</v>
      </c>
      <c r="C523" s="19">
        <v>50</v>
      </c>
      <c r="D523" s="14">
        <v>381.29999999999995</v>
      </c>
      <c r="E523" s="14">
        <v>47.8</v>
      </c>
      <c r="F523" s="14">
        <v>2004.2999999999997</v>
      </c>
      <c r="G523" s="7"/>
      <c r="H523" s="14">
        <v>4496.3999999999996</v>
      </c>
      <c r="I523" s="23"/>
      <c r="J523" s="15">
        <v>6500.6999999999989</v>
      </c>
    </row>
    <row r="524" spans="1:10" x14ac:dyDescent="0.25">
      <c r="A524" s="3">
        <v>43197</v>
      </c>
      <c r="B524" s="14">
        <v>1525.1000000000001</v>
      </c>
      <c r="C524" s="19">
        <v>50</v>
      </c>
      <c r="D524" s="14">
        <v>381.30000000000007</v>
      </c>
      <c r="E524" s="14">
        <v>48.1</v>
      </c>
      <c r="F524" s="14">
        <v>2004.5</v>
      </c>
      <c r="G524" s="7"/>
      <c r="H524" s="14">
        <v>4496.1999999999962</v>
      </c>
      <c r="I524" s="23"/>
      <c r="J524" s="15">
        <v>6500.6999999999962</v>
      </c>
    </row>
    <row r="525" spans="1:10" x14ac:dyDescent="0.25">
      <c r="A525" s="3">
        <v>43198</v>
      </c>
      <c r="B525" s="14">
        <v>1525.8</v>
      </c>
      <c r="C525" s="19">
        <v>50</v>
      </c>
      <c r="D525" s="14">
        <v>382.29999999999995</v>
      </c>
      <c r="E525" s="14">
        <v>48.1</v>
      </c>
      <c r="F525" s="14">
        <v>2006.1999999999998</v>
      </c>
      <c r="G525" s="7"/>
      <c r="H525" s="14">
        <v>4494.4999999999973</v>
      </c>
      <c r="I525" s="23"/>
      <c r="J525" s="15">
        <v>6500.6999999999971</v>
      </c>
    </row>
    <row r="526" spans="1:10" x14ac:dyDescent="0.25">
      <c r="A526" s="3">
        <v>43199</v>
      </c>
      <c r="B526" s="14">
        <v>1526.1</v>
      </c>
      <c r="C526" s="19">
        <v>50</v>
      </c>
      <c r="D526" s="14">
        <v>382.29999999999995</v>
      </c>
      <c r="E526" s="14">
        <v>48.1</v>
      </c>
      <c r="F526" s="14">
        <v>2006.4999999999998</v>
      </c>
      <c r="G526" s="7"/>
      <c r="H526" s="14">
        <v>4494.1999999999962</v>
      </c>
      <c r="I526" s="23"/>
      <c r="J526" s="15">
        <v>6500.6999999999962</v>
      </c>
    </row>
    <row r="527" spans="1:10" x14ac:dyDescent="0.25">
      <c r="A527" s="3">
        <v>43200</v>
      </c>
      <c r="B527" s="14">
        <v>1526.1</v>
      </c>
      <c r="C527" s="19">
        <v>50</v>
      </c>
      <c r="D527" s="14">
        <v>382.29999999999995</v>
      </c>
      <c r="E527" s="14">
        <v>48.1</v>
      </c>
      <c r="F527" s="14">
        <v>2006.4999999999998</v>
      </c>
      <c r="G527" s="7"/>
      <c r="H527" s="14">
        <v>4494.1999999999953</v>
      </c>
      <c r="I527" s="23"/>
      <c r="J527" s="15">
        <v>6500.6999999999953</v>
      </c>
    </row>
    <row r="528" spans="1:10" x14ac:dyDescent="0.25">
      <c r="A528" s="3">
        <v>43201</v>
      </c>
      <c r="B528" s="14">
        <v>1526.1</v>
      </c>
      <c r="C528" s="19">
        <v>50</v>
      </c>
      <c r="D528" s="14">
        <v>382.4</v>
      </c>
      <c r="E528" s="14">
        <v>48.1</v>
      </c>
      <c r="F528" s="14">
        <v>2006.6</v>
      </c>
      <c r="G528" s="7"/>
      <c r="H528" s="14">
        <v>4494.0999999999985</v>
      </c>
      <c r="I528" s="23"/>
      <c r="J528" s="15">
        <v>6500.6999999999989</v>
      </c>
    </row>
    <row r="529" spans="1:10" x14ac:dyDescent="0.25">
      <c r="A529" s="3">
        <v>43202</v>
      </c>
      <c r="B529" s="14">
        <v>1525.8</v>
      </c>
      <c r="C529" s="19">
        <v>50</v>
      </c>
      <c r="D529" s="14">
        <v>382.49999999999994</v>
      </c>
      <c r="E529" s="14">
        <v>47.8</v>
      </c>
      <c r="F529" s="14">
        <v>2006.1</v>
      </c>
      <c r="G529" s="7"/>
      <c r="H529" s="14">
        <v>4494.5999999999995</v>
      </c>
      <c r="I529" s="23"/>
      <c r="J529" s="15">
        <v>6500.6999999999989</v>
      </c>
    </row>
    <row r="530" spans="1:10" x14ac:dyDescent="0.25">
      <c r="A530" s="3">
        <v>43203</v>
      </c>
      <c r="B530" s="14">
        <v>1524.7</v>
      </c>
      <c r="C530" s="19">
        <v>50</v>
      </c>
      <c r="D530" s="14">
        <v>382.29999999999995</v>
      </c>
      <c r="E530" s="14">
        <v>47.400000000000006</v>
      </c>
      <c r="F530" s="14">
        <v>2004.4</v>
      </c>
      <c r="G530" s="7"/>
      <c r="H530" s="14">
        <v>4496.2999999999947</v>
      </c>
      <c r="I530" s="23"/>
      <c r="J530" s="15">
        <v>6500.6999999999953</v>
      </c>
    </row>
    <row r="531" spans="1:10" x14ac:dyDescent="0.25">
      <c r="A531" s="3">
        <v>43204</v>
      </c>
      <c r="B531" s="14">
        <v>1524.7000000000003</v>
      </c>
      <c r="C531" s="19">
        <v>50</v>
      </c>
      <c r="D531" s="14">
        <v>382.29999999999995</v>
      </c>
      <c r="E531" s="14">
        <v>47.400000000000006</v>
      </c>
      <c r="F531" s="14">
        <v>2004.4000000000003</v>
      </c>
      <c r="G531" s="7"/>
      <c r="H531" s="14">
        <v>4496.2999999999975</v>
      </c>
      <c r="I531" s="23"/>
      <c r="J531" s="15">
        <v>6500.699999999998</v>
      </c>
    </row>
    <row r="532" spans="1:10" x14ac:dyDescent="0.25">
      <c r="A532" s="3">
        <v>43205</v>
      </c>
      <c r="B532" s="14">
        <v>1525.2</v>
      </c>
      <c r="C532" s="19">
        <v>50</v>
      </c>
      <c r="D532" s="14">
        <v>382.29999999999995</v>
      </c>
      <c r="E532" s="14">
        <v>47.400000000000006</v>
      </c>
      <c r="F532" s="14">
        <v>2004.9</v>
      </c>
      <c r="G532" s="7"/>
      <c r="H532" s="14">
        <v>4495.7999999999984</v>
      </c>
      <c r="I532" s="23"/>
      <c r="J532" s="15">
        <v>6500.6999999999989</v>
      </c>
    </row>
    <row r="533" spans="1:10" x14ac:dyDescent="0.25">
      <c r="A533" s="3">
        <v>43206</v>
      </c>
      <c r="B533" s="14">
        <v>1525.1999999999998</v>
      </c>
      <c r="C533" s="19">
        <v>50</v>
      </c>
      <c r="D533" s="14">
        <v>382.4</v>
      </c>
      <c r="E533" s="14">
        <v>47.400000000000006</v>
      </c>
      <c r="F533" s="14">
        <v>2005</v>
      </c>
      <c r="G533" s="7"/>
      <c r="H533" s="14">
        <v>4495.6999999999989</v>
      </c>
      <c r="I533" s="23"/>
      <c r="J533" s="15">
        <v>6500.6999999999989</v>
      </c>
    </row>
    <row r="534" spans="1:10" x14ac:dyDescent="0.25">
      <c r="A534" s="3">
        <v>43207</v>
      </c>
      <c r="B534" s="14">
        <v>1525.1</v>
      </c>
      <c r="C534" s="19">
        <v>50</v>
      </c>
      <c r="D534" s="14">
        <v>382.29999999999995</v>
      </c>
      <c r="E534" s="14">
        <v>48.1</v>
      </c>
      <c r="F534" s="14">
        <v>2005.4999999999998</v>
      </c>
      <c r="G534" s="7"/>
      <c r="H534" s="14">
        <v>4495.1999999999971</v>
      </c>
      <c r="I534" s="23"/>
      <c r="J534" s="15">
        <v>6500.6999999999971</v>
      </c>
    </row>
    <row r="535" spans="1:10" x14ac:dyDescent="0.25">
      <c r="A535" s="3">
        <v>43208</v>
      </c>
      <c r="B535" s="14">
        <v>1525.1999999999998</v>
      </c>
      <c r="C535" s="19">
        <v>50</v>
      </c>
      <c r="D535" s="14">
        <v>382.29999999999995</v>
      </c>
      <c r="E535" s="14">
        <v>47.400000000000006</v>
      </c>
      <c r="F535" s="14">
        <v>2004.8999999999999</v>
      </c>
      <c r="G535" s="7"/>
      <c r="H535" s="14">
        <v>4495.7999999999975</v>
      </c>
      <c r="I535" s="23"/>
      <c r="J535" s="15">
        <v>6500.6999999999971</v>
      </c>
    </row>
    <row r="536" spans="1:10" x14ac:dyDescent="0.25">
      <c r="A536" s="3">
        <v>43209</v>
      </c>
      <c r="B536" s="14">
        <v>1525.4999999999998</v>
      </c>
      <c r="C536" s="19">
        <v>50</v>
      </c>
      <c r="D536" s="14">
        <v>382.4</v>
      </c>
      <c r="E536" s="14">
        <v>47.400000000000006</v>
      </c>
      <c r="F536" s="14">
        <v>2005.2999999999997</v>
      </c>
      <c r="G536" s="7"/>
      <c r="H536" s="14">
        <v>4495.3999999999978</v>
      </c>
      <c r="I536" s="23"/>
      <c r="J536" s="15">
        <v>6500.6999999999971</v>
      </c>
    </row>
    <row r="537" spans="1:10" x14ac:dyDescent="0.25">
      <c r="A537" s="3">
        <v>43210</v>
      </c>
      <c r="B537" s="14">
        <v>1525</v>
      </c>
      <c r="C537" s="19">
        <v>50</v>
      </c>
      <c r="D537" s="14">
        <v>382.29999999999995</v>
      </c>
      <c r="E537" s="14">
        <v>47.400000000000006</v>
      </c>
      <c r="F537" s="14">
        <v>2004.7</v>
      </c>
      <c r="G537" s="7"/>
      <c r="H537" s="14">
        <v>4495.9999999999982</v>
      </c>
      <c r="I537" s="23"/>
      <c r="J537" s="15">
        <v>6500.699999999998</v>
      </c>
    </row>
    <row r="538" spans="1:10" x14ac:dyDescent="0.25">
      <c r="A538" s="3">
        <v>43211</v>
      </c>
      <c r="B538" s="14">
        <v>1525.5</v>
      </c>
      <c r="C538" s="19">
        <v>50</v>
      </c>
      <c r="D538" s="14">
        <v>382.4</v>
      </c>
      <c r="E538" s="14">
        <v>47.099999999999994</v>
      </c>
      <c r="F538" s="14">
        <v>2005</v>
      </c>
      <c r="G538" s="7"/>
      <c r="H538" s="14">
        <v>4495.699999999998</v>
      </c>
      <c r="I538" s="23"/>
      <c r="J538" s="15">
        <v>6500.699999999998</v>
      </c>
    </row>
    <row r="539" spans="1:10" x14ac:dyDescent="0.25">
      <c r="A539" s="3">
        <v>43212</v>
      </c>
      <c r="B539" s="14">
        <v>1526</v>
      </c>
      <c r="C539" s="19">
        <v>50</v>
      </c>
      <c r="D539" s="14">
        <v>382.19999999999993</v>
      </c>
      <c r="E539" s="14">
        <v>47.099999999999994</v>
      </c>
      <c r="F539" s="14">
        <v>2005.2999999999997</v>
      </c>
      <c r="G539" s="7"/>
      <c r="H539" s="14">
        <v>4495.3999999999969</v>
      </c>
      <c r="I539" s="23"/>
      <c r="J539" s="15">
        <v>6500.6999999999971</v>
      </c>
    </row>
    <row r="540" spans="1:10" x14ac:dyDescent="0.25">
      <c r="A540" s="3">
        <v>43213</v>
      </c>
      <c r="B540" s="14">
        <v>1525.2</v>
      </c>
      <c r="C540" s="19">
        <v>50</v>
      </c>
      <c r="D540" s="14">
        <v>382.1</v>
      </c>
      <c r="E540" s="14">
        <v>47.099999999999994</v>
      </c>
      <c r="F540" s="14">
        <v>2004.4</v>
      </c>
      <c r="G540" s="7"/>
      <c r="H540" s="14">
        <v>4496.2999999999984</v>
      </c>
      <c r="I540" s="23"/>
      <c r="J540" s="15">
        <v>6500.6999999999989</v>
      </c>
    </row>
    <row r="541" spans="1:10" x14ac:dyDescent="0.25">
      <c r="A541" s="3">
        <v>43214</v>
      </c>
      <c r="B541" s="14">
        <v>1525.2</v>
      </c>
      <c r="C541" s="19">
        <v>50</v>
      </c>
      <c r="D541" s="14">
        <v>382.8</v>
      </c>
      <c r="E541" s="14">
        <v>47.400000000000006</v>
      </c>
      <c r="F541" s="14">
        <v>2005.4</v>
      </c>
      <c r="G541" s="7"/>
      <c r="H541" s="14">
        <v>4495.2999999999975</v>
      </c>
      <c r="I541" s="23"/>
      <c r="J541" s="15">
        <v>6500.6999999999971</v>
      </c>
    </row>
    <row r="542" spans="1:10" x14ac:dyDescent="0.25">
      <c r="A542" s="3">
        <v>43215</v>
      </c>
      <c r="B542" s="14">
        <v>1525.2</v>
      </c>
      <c r="C542" s="19">
        <v>50</v>
      </c>
      <c r="D542" s="14">
        <v>382.70000000000005</v>
      </c>
      <c r="E542" s="14">
        <v>47.400000000000006</v>
      </c>
      <c r="F542" s="14">
        <v>2005.3000000000002</v>
      </c>
      <c r="G542" s="7"/>
      <c r="H542" s="14">
        <v>4495.399999999996</v>
      </c>
      <c r="I542" s="23"/>
      <c r="J542" s="15">
        <v>6500.6999999999962</v>
      </c>
    </row>
    <row r="543" spans="1:10" x14ac:dyDescent="0.25">
      <c r="A543" s="3">
        <v>43216</v>
      </c>
      <c r="B543" s="14">
        <v>1525.2</v>
      </c>
      <c r="C543" s="19">
        <v>50</v>
      </c>
      <c r="D543" s="14">
        <v>382.79999999999995</v>
      </c>
      <c r="E543" s="14">
        <v>48.1</v>
      </c>
      <c r="F543" s="14">
        <v>2006.1</v>
      </c>
      <c r="G543" s="7"/>
      <c r="H543" s="14">
        <v>4494.5999999999958</v>
      </c>
      <c r="I543" s="23"/>
      <c r="J543" s="15">
        <v>6500.6999999999953</v>
      </c>
    </row>
    <row r="544" spans="1:10" x14ac:dyDescent="0.25">
      <c r="A544" s="3">
        <v>43217</v>
      </c>
      <c r="B544" s="14">
        <v>1525.2</v>
      </c>
      <c r="C544" s="19">
        <v>50</v>
      </c>
      <c r="D544" s="14">
        <v>382.9</v>
      </c>
      <c r="E544" s="14">
        <v>48.1</v>
      </c>
      <c r="F544" s="14">
        <v>2006.1999999999998</v>
      </c>
      <c r="G544" s="7"/>
      <c r="H544" s="14">
        <v>4494.4999999999973</v>
      </c>
      <c r="I544" s="23"/>
      <c r="J544" s="15">
        <v>6500.6999999999971</v>
      </c>
    </row>
    <row r="545" spans="1:10" x14ac:dyDescent="0.25">
      <c r="A545" s="3">
        <v>43218</v>
      </c>
      <c r="B545" s="14">
        <v>1524.7000000000003</v>
      </c>
      <c r="C545" s="19">
        <v>50</v>
      </c>
      <c r="D545" s="14">
        <v>383.9</v>
      </c>
      <c r="E545" s="14">
        <v>48.1</v>
      </c>
      <c r="F545" s="14">
        <v>2006.7000000000003</v>
      </c>
      <c r="G545" s="7"/>
      <c r="H545" s="14">
        <v>4493.9999999999973</v>
      </c>
      <c r="I545" s="23"/>
      <c r="J545" s="15">
        <v>6500.6999999999971</v>
      </c>
    </row>
    <row r="546" spans="1:10" x14ac:dyDescent="0.25">
      <c r="A546" s="3">
        <v>43219</v>
      </c>
      <c r="B546" s="14">
        <v>1525.9</v>
      </c>
      <c r="C546" s="19">
        <v>50</v>
      </c>
      <c r="D546" s="14">
        <v>383.9</v>
      </c>
      <c r="E546" s="14">
        <v>48</v>
      </c>
      <c r="F546" s="14">
        <v>2007.8000000000002</v>
      </c>
      <c r="G546" s="7"/>
      <c r="H546" s="14">
        <v>4492.8999999999978</v>
      </c>
      <c r="I546" s="23"/>
      <c r="J546" s="15">
        <v>6500.699999999998</v>
      </c>
    </row>
    <row r="547" spans="1:10" x14ac:dyDescent="0.25">
      <c r="A547" s="3">
        <v>43220</v>
      </c>
      <c r="B547" s="14">
        <v>1526.1000000000001</v>
      </c>
      <c r="C547" s="19">
        <v>50</v>
      </c>
      <c r="D547" s="14">
        <v>384</v>
      </c>
      <c r="E547" s="14">
        <v>48.1</v>
      </c>
      <c r="F547" s="14">
        <v>2008.2</v>
      </c>
      <c r="G547" s="7"/>
      <c r="H547" s="14">
        <v>4492.4999999999982</v>
      </c>
      <c r="I547" s="23"/>
      <c r="J547" s="15">
        <v>6500.699999999998</v>
      </c>
    </row>
    <row r="548" spans="1:10" x14ac:dyDescent="0.25">
      <c r="A548" s="3">
        <v>43221</v>
      </c>
      <c r="B548" s="14">
        <v>1526.3000000000002</v>
      </c>
      <c r="C548" s="19">
        <v>50</v>
      </c>
      <c r="D548" s="14">
        <v>383.9</v>
      </c>
      <c r="E548" s="14">
        <v>50.599999999999994</v>
      </c>
      <c r="F548" s="14">
        <v>2010.8000000000002</v>
      </c>
      <c r="G548" s="7"/>
      <c r="H548" s="14">
        <v>4489.899999999996</v>
      </c>
      <c r="I548" s="23"/>
      <c r="J548" s="15">
        <v>6500.6999999999962</v>
      </c>
    </row>
    <row r="549" spans="1:10" x14ac:dyDescent="0.25">
      <c r="A549" s="3">
        <v>43222</v>
      </c>
      <c r="B549" s="14">
        <v>1526.9</v>
      </c>
      <c r="C549" s="19">
        <v>50</v>
      </c>
      <c r="D549" s="14">
        <v>384</v>
      </c>
      <c r="E549" s="14">
        <v>50.5</v>
      </c>
      <c r="F549" s="14">
        <v>2011.4</v>
      </c>
      <c r="G549" s="7"/>
      <c r="H549" s="14">
        <v>4489.2999999999956</v>
      </c>
      <c r="I549" s="23"/>
      <c r="J549" s="15">
        <v>6500.6999999999953</v>
      </c>
    </row>
    <row r="550" spans="1:10" x14ac:dyDescent="0.25">
      <c r="A550" s="3">
        <v>43223</v>
      </c>
      <c r="B550" s="14">
        <v>1527.5</v>
      </c>
      <c r="C550" s="19">
        <v>50</v>
      </c>
      <c r="D550" s="14">
        <v>384</v>
      </c>
      <c r="E550" s="14">
        <v>52.400000000000006</v>
      </c>
      <c r="F550" s="14">
        <v>2013.9</v>
      </c>
      <c r="G550" s="7"/>
      <c r="H550" s="14">
        <v>4486.7999999999965</v>
      </c>
      <c r="I550" s="23"/>
      <c r="J550" s="15">
        <v>6500.6999999999971</v>
      </c>
    </row>
    <row r="551" spans="1:10" x14ac:dyDescent="0.25">
      <c r="A551" s="3">
        <v>43224</v>
      </c>
      <c r="B551" s="14">
        <v>1527.6</v>
      </c>
      <c r="C551" s="19">
        <v>50</v>
      </c>
      <c r="D551" s="14">
        <v>384</v>
      </c>
      <c r="E551" s="14">
        <v>52.400000000000006</v>
      </c>
      <c r="F551" s="14">
        <v>2014</v>
      </c>
      <c r="G551" s="7"/>
      <c r="H551" s="14">
        <v>4486.6999999999971</v>
      </c>
      <c r="I551" s="23"/>
      <c r="J551" s="15">
        <v>6500.6999999999971</v>
      </c>
    </row>
    <row r="552" spans="1:10" x14ac:dyDescent="0.25">
      <c r="A552" s="3">
        <v>43225</v>
      </c>
      <c r="B552" s="14">
        <v>1527</v>
      </c>
      <c r="C552" s="19">
        <v>50</v>
      </c>
      <c r="D552" s="14">
        <v>383.99999999999994</v>
      </c>
      <c r="E552" s="14">
        <v>50.8</v>
      </c>
      <c r="F552" s="14">
        <v>2011.8</v>
      </c>
      <c r="G552" s="7"/>
      <c r="H552" s="14">
        <v>4488.8999999999978</v>
      </c>
      <c r="I552" s="23"/>
      <c r="J552" s="15">
        <v>6500.699999999998</v>
      </c>
    </row>
    <row r="553" spans="1:10" x14ac:dyDescent="0.25">
      <c r="A553" s="3">
        <v>43226</v>
      </c>
      <c r="B553" s="14">
        <v>1528.0000000000002</v>
      </c>
      <c r="C553" s="19">
        <v>50</v>
      </c>
      <c r="D553" s="14">
        <v>384.7</v>
      </c>
      <c r="E553" s="14">
        <v>51.6</v>
      </c>
      <c r="F553" s="14">
        <v>2014.3000000000002</v>
      </c>
      <c r="G553" s="7"/>
      <c r="H553" s="14">
        <v>4486.3999999999987</v>
      </c>
      <c r="I553" s="23"/>
      <c r="J553" s="15">
        <v>6500.6999999999989</v>
      </c>
    </row>
    <row r="554" spans="1:10" x14ac:dyDescent="0.25">
      <c r="A554" s="3">
        <v>43227</v>
      </c>
      <c r="B554" s="14">
        <v>1528.0000000000002</v>
      </c>
      <c r="C554" s="19">
        <v>50</v>
      </c>
      <c r="D554" s="14">
        <v>384.69999999999993</v>
      </c>
      <c r="E554" s="14">
        <v>51.6</v>
      </c>
      <c r="F554" s="14">
        <v>2014.3000000000002</v>
      </c>
      <c r="G554" s="7"/>
      <c r="H554" s="14">
        <v>4486.3999999999978</v>
      </c>
      <c r="I554" s="23"/>
      <c r="J554" s="15">
        <v>6500.699999999998</v>
      </c>
    </row>
    <row r="555" spans="1:10" x14ac:dyDescent="0.25">
      <c r="A555" s="3">
        <v>43228</v>
      </c>
      <c r="B555" s="14">
        <v>1528.0000000000002</v>
      </c>
      <c r="C555" s="19">
        <v>50</v>
      </c>
      <c r="D555" s="14">
        <v>384.79999999999995</v>
      </c>
      <c r="E555" s="14">
        <v>50.300000000000004</v>
      </c>
      <c r="F555" s="14">
        <v>2013.1000000000001</v>
      </c>
      <c r="G555" s="7"/>
      <c r="H555" s="14">
        <v>4487.5999999999967</v>
      </c>
      <c r="I555" s="23"/>
      <c r="J555" s="15">
        <v>6500.6999999999971</v>
      </c>
    </row>
    <row r="556" spans="1:10" x14ac:dyDescent="0.25">
      <c r="A556" s="3">
        <v>43229</v>
      </c>
      <c r="B556" s="14">
        <v>1528.3000000000002</v>
      </c>
      <c r="C556" s="19">
        <v>50</v>
      </c>
      <c r="D556" s="14">
        <v>384.69999999999993</v>
      </c>
      <c r="E556" s="14">
        <v>50.400000000000006</v>
      </c>
      <c r="F556" s="14">
        <v>2013.4</v>
      </c>
      <c r="G556" s="7"/>
      <c r="H556" s="14">
        <v>4487.2999999999965</v>
      </c>
      <c r="I556" s="23"/>
      <c r="J556" s="15">
        <v>6500.6999999999971</v>
      </c>
    </row>
    <row r="557" spans="1:10" x14ac:dyDescent="0.25">
      <c r="A557" s="3">
        <v>43230</v>
      </c>
      <c r="B557" s="14">
        <v>1528.5000000000002</v>
      </c>
      <c r="C557" s="19">
        <v>50</v>
      </c>
      <c r="D557" s="14">
        <v>384.79999999999995</v>
      </c>
      <c r="E557" s="14">
        <v>49.5</v>
      </c>
      <c r="F557" s="14">
        <v>2012.8000000000002</v>
      </c>
      <c r="G557" s="7"/>
      <c r="H557" s="14">
        <v>4487.8999999999969</v>
      </c>
      <c r="I557" s="23"/>
      <c r="J557" s="15">
        <v>6500.6999999999971</v>
      </c>
    </row>
    <row r="558" spans="1:10" x14ac:dyDescent="0.25">
      <c r="A558" s="3">
        <v>43231</v>
      </c>
      <c r="B558" s="14">
        <v>1528.5000000000002</v>
      </c>
      <c r="C558" s="19">
        <v>50</v>
      </c>
      <c r="D558" s="14">
        <v>384.79999999999995</v>
      </c>
      <c r="E558" s="14">
        <v>49.2</v>
      </c>
      <c r="F558" s="14">
        <v>2012.5000000000002</v>
      </c>
      <c r="G558" s="7"/>
      <c r="H558" s="14">
        <v>4488.1999999999962</v>
      </c>
      <c r="I558" s="23"/>
      <c r="J558" s="15">
        <v>6500.6999999999962</v>
      </c>
    </row>
    <row r="559" spans="1:10" x14ac:dyDescent="0.25">
      <c r="A559" s="3">
        <v>43232</v>
      </c>
      <c r="B559" s="14">
        <v>1528.5000000000002</v>
      </c>
      <c r="C559" s="19">
        <v>50</v>
      </c>
      <c r="D559" s="14">
        <v>384.9</v>
      </c>
      <c r="E559" s="14">
        <v>49.3</v>
      </c>
      <c r="F559" s="14">
        <v>2012.7</v>
      </c>
      <c r="G559" s="7"/>
      <c r="H559" s="14">
        <v>4487.9999999999964</v>
      </c>
      <c r="I559" s="23"/>
      <c r="J559" s="15">
        <v>6500.6999999999962</v>
      </c>
    </row>
    <row r="560" spans="1:10" x14ac:dyDescent="0.25">
      <c r="A560" s="3">
        <v>43233</v>
      </c>
      <c r="B560" s="14">
        <v>1528.6000000000001</v>
      </c>
      <c r="C560" s="19">
        <v>50</v>
      </c>
      <c r="D560" s="14">
        <v>384.9</v>
      </c>
      <c r="E560" s="14">
        <v>49.2</v>
      </c>
      <c r="F560" s="14">
        <v>2012.7</v>
      </c>
      <c r="G560" s="7"/>
      <c r="H560" s="14">
        <v>4487.9999999999964</v>
      </c>
      <c r="I560" s="23"/>
      <c r="J560" s="15">
        <v>6500.6999999999962</v>
      </c>
    </row>
    <row r="561" spans="1:10" x14ac:dyDescent="0.25">
      <c r="A561" s="3">
        <v>43234</v>
      </c>
      <c r="B561" s="14">
        <v>1528.6000000000001</v>
      </c>
      <c r="C561" s="19">
        <v>50</v>
      </c>
      <c r="D561" s="14">
        <v>384.9</v>
      </c>
      <c r="E561" s="14">
        <v>49.2</v>
      </c>
      <c r="F561" s="14">
        <v>2012.7</v>
      </c>
      <c r="G561" s="7"/>
      <c r="H561" s="14">
        <v>4487.9999999999955</v>
      </c>
      <c r="I561" s="23"/>
      <c r="J561" s="15">
        <v>6500.6999999999953</v>
      </c>
    </row>
    <row r="562" spans="1:10" x14ac:dyDescent="0.25">
      <c r="A562" s="3">
        <v>43235</v>
      </c>
      <c r="B562" s="14">
        <v>1528.5000000000002</v>
      </c>
      <c r="C562" s="19">
        <v>50</v>
      </c>
      <c r="D562" s="14">
        <v>385.9</v>
      </c>
      <c r="E562" s="14">
        <v>49.2</v>
      </c>
      <c r="F562" s="14">
        <v>2013.6000000000001</v>
      </c>
      <c r="G562" s="7"/>
      <c r="H562" s="14">
        <v>4487.0999999999958</v>
      </c>
      <c r="I562" s="23"/>
      <c r="J562" s="15">
        <v>6500.6999999999962</v>
      </c>
    </row>
    <row r="563" spans="1:10" x14ac:dyDescent="0.25">
      <c r="A563" s="3">
        <v>43236</v>
      </c>
      <c r="B563" s="14">
        <v>1528.5000000000002</v>
      </c>
      <c r="C563" s="19">
        <v>50</v>
      </c>
      <c r="D563" s="14">
        <v>385.9</v>
      </c>
      <c r="E563" s="14">
        <v>48.6</v>
      </c>
      <c r="F563" s="14">
        <v>2013</v>
      </c>
      <c r="G563" s="7"/>
      <c r="H563" s="14">
        <v>4487.6999999999962</v>
      </c>
      <c r="I563" s="23"/>
      <c r="J563" s="15">
        <v>6500.6999999999962</v>
      </c>
    </row>
    <row r="564" spans="1:10" x14ac:dyDescent="0.25">
      <c r="A564" s="3">
        <v>43237</v>
      </c>
      <c r="B564" s="14">
        <v>1529.1999999999998</v>
      </c>
      <c r="C564" s="19">
        <v>50</v>
      </c>
      <c r="D564" s="14">
        <v>385.9</v>
      </c>
      <c r="E564" s="14">
        <v>49</v>
      </c>
      <c r="F564" s="14">
        <v>2014.1</v>
      </c>
      <c r="G564" s="7"/>
      <c r="H564" s="14">
        <v>4486.5999999999976</v>
      </c>
      <c r="I564" s="23"/>
      <c r="J564" s="15">
        <v>6500.6999999999971</v>
      </c>
    </row>
    <row r="565" spans="1:10" x14ac:dyDescent="0.25">
      <c r="A565" s="3">
        <v>43238</v>
      </c>
      <c r="B565" s="14">
        <v>1529.2999999999997</v>
      </c>
      <c r="C565" s="19">
        <v>50</v>
      </c>
      <c r="D565" s="14">
        <v>385.9</v>
      </c>
      <c r="E565" s="14">
        <v>49</v>
      </c>
      <c r="F565" s="14">
        <v>2014.1999999999998</v>
      </c>
      <c r="G565" s="7"/>
      <c r="H565" s="14">
        <v>4486.4999999999973</v>
      </c>
      <c r="I565" s="23"/>
      <c r="J565" s="15">
        <v>6500.6999999999971</v>
      </c>
    </row>
    <row r="566" spans="1:10" x14ac:dyDescent="0.25">
      <c r="A566" s="3">
        <v>43239</v>
      </c>
      <c r="B566" s="14">
        <v>1529.2</v>
      </c>
      <c r="C566" s="19">
        <v>50</v>
      </c>
      <c r="D566" s="14">
        <v>386.79999999999995</v>
      </c>
      <c r="E566" s="14">
        <v>48.900000000000006</v>
      </c>
      <c r="F566" s="14">
        <v>2014.9</v>
      </c>
      <c r="G566" s="7"/>
      <c r="H566" s="14">
        <v>4485.7999999999965</v>
      </c>
      <c r="I566" s="23"/>
      <c r="J566" s="15">
        <v>6500.6999999999971</v>
      </c>
    </row>
    <row r="567" spans="1:10" x14ac:dyDescent="0.25">
      <c r="A567" s="3">
        <v>43240</v>
      </c>
      <c r="B567" s="14">
        <v>1529.7</v>
      </c>
      <c r="C567" s="19">
        <v>50</v>
      </c>
      <c r="D567" s="14">
        <v>386.79999999999995</v>
      </c>
      <c r="E567" s="14">
        <v>48.900000000000006</v>
      </c>
      <c r="F567" s="14">
        <v>2015.4</v>
      </c>
      <c r="G567" s="7"/>
      <c r="H567" s="14">
        <v>4485.2999999999984</v>
      </c>
      <c r="I567" s="23"/>
      <c r="J567" s="15">
        <v>6500.6999999999989</v>
      </c>
    </row>
    <row r="568" spans="1:10" x14ac:dyDescent="0.25">
      <c r="A568" s="3">
        <v>43241</v>
      </c>
      <c r="B568" s="14">
        <v>1529.9</v>
      </c>
      <c r="C568" s="19">
        <v>50</v>
      </c>
      <c r="D568" s="14">
        <v>387.2</v>
      </c>
      <c r="E568" s="14">
        <v>48.900000000000006</v>
      </c>
      <c r="F568" s="14">
        <v>2016.0000000000002</v>
      </c>
      <c r="G568" s="7"/>
      <c r="H568" s="14">
        <v>4484.699999999998</v>
      </c>
      <c r="I568" s="23"/>
      <c r="J568" s="15">
        <v>6500.699999999998</v>
      </c>
    </row>
    <row r="569" spans="1:10" x14ac:dyDescent="0.25">
      <c r="A569" s="3">
        <v>43242</v>
      </c>
      <c r="B569" s="14">
        <v>1529.5</v>
      </c>
      <c r="C569" s="19">
        <v>50</v>
      </c>
      <c r="D569" s="14">
        <v>387.80000000000007</v>
      </c>
      <c r="E569" s="14">
        <v>49</v>
      </c>
      <c r="F569" s="14">
        <v>2016.3000000000002</v>
      </c>
      <c r="G569" s="7"/>
      <c r="H569" s="14">
        <v>4484.3999999999969</v>
      </c>
      <c r="I569" s="23"/>
      <c r="J569" s="15">
        <v>6500.6999999999971</v>
      </c>
    </row>
    <row r="570" spans="1:10" x14ac:dyDescent="0.25">
      <c r="A570" s="3">
        <v>43243</v>
      </c>
      <c r="B570" s="14">
        <v>1529.4</v>
      </c>
      <c r="C570" s="19">
        <v>50</v>
      </c>
      <c r="D570" s="14">
        <v>387.80000000000007</v>
      </c>
      <c r="E570" s="14">
        <v>49</v>
      </c>
      <c r="F570" s="14">
        <v>2016.2000000000003</v>
      </c>
      <c r="G570" s="7"/>
      <c r="H570" s="14">
        <v>4484.4999999999973</v>
      </c>
      <c r="I570" s="23"/>
      <c r="J570" s="15">
        <v>6500.6999999999971</v>
      </c>
    </row>
    <row r="571" spans="1:10" x14ac:dyDescent="0.25">
      <c r="A571" s="3">
        <v>43244</v>
      </c>
      <c r="B571" s="14">
        <v>1529.9</v>
      </c>
      <c r="C571" s="19">
        <v>50</v>
      </c>
      <c r="D571" s="14">
        <v>387.90000000000009</v>
      </c>
      <c r="E571" s="14">
        <v>48.599999999999994</v>
      </c>
      <c r="F571" s="14">
        <v>2016.4</v>
      </c>
      <c r="G571" s="7"/>
      <c r="H571" s="14">
        <v>4484.3</v>
      </c>
      <c r="I571" s="23"/>
      <c r="J571" s="15">
        <v>6500.7000000000007</v>
      </c>
    </row>
    <row r="572" spans="1:10" x14ac:dyDescent="0.25">
      <c r="A572" s="3">
        <v>43245</v>
      </c>
      <c r="B572" s="14">
        <v>1529.7000000000003</v>
      </c>
      <c r="C572" s="19">
        <v>50</v>
      </c>
      <c r="D572" s="14">
        <v>388.00000000000006</v>
      </c>
      <c r="E572" s="14">
        <v>48.7</v>
      </c>
      <c r="F572" s="14">
        <v>2016.4000000000003</v>
      </c>
      <c r="G572" s="7"/>
      <c r="H572" s="14">
        <v>4484.300000000002</v>
      </c>
      <c r="I572" s="23"/>
      <c r="J572" s="15">
        <v>6500.7000000000025</v>
      </c>
    </row>
    <row r="573" spans="1:10" x14ac:dyDescent="0.25">
      <c r="A573" s="3">
        <v>43246</v>
      </c>
      <c r="B573" s="14">
        <v>1529.9999999999998</v>
      </c>
      <c r="C573" s="19">
        <v>50</v>
      </c>
      <c r="D573" s="14">
        <v>388</v>
      </c>
      <c r="E573" s="14">
        <v>48.7</v>
      </c>
      <c r="F573" s="14">
        <v>2016.6999999999998</v>
      </c>
      <c r="G573" s="7"/>
      <c r="H573" s="14">
        <v>4484.0000000000027</v>
      </c>
      <c r="I573" s="23"/>
      <c r="J573" s="15">
        <v>6500.7000000000025</v>
      </c>
    </row>
    <row r="574" spans="1:10" x14ac:dyDescent="0.25">
      <c r="A574" s="3">
        <v>43247</v>
      </c>
      <c r="B574" s="14">
        <v>1530.9</v>
      </c>
      <c r="C574" s="19">
        <v>50</v>
      </c>
      <c r="D574" s="14">
        <v>388</v>
      </c>
      <c r="E574" s="14">
        <v>48.7</v>
      </c>
      <c r="F574" s="14">
        <v>2017.6000000000001</v>
      </c>
      <c r="G574" s="7"/>
      <c r="H574" s="14">
        <v>4483.1000000000022</v>
      </c>
      <c r="I574" s="23"/>
      <c r="J574" s="15">
        <v>6500.7000000000025</v>
      </c>
    </row>
    <row r="575" spans="1:10" x14ac:dyDescent="0.25">
      <c r="A575" s="3">
        <v>43248</v>
      </c>
      <c r="B575" s="14">
        <v>1530.9</v>
      </c>
      <c r="C575" s="19">
        <v>50</v>
      </c>
      <c r="D575" s="14">
        <v>388</v>
      </c>
      <c r="E575" s="14">
        <v>48.7</v>
      </c>
      <c r="F575" s="14">
        <v>2017.6000000000001</v>
      </c>
      <c r="G575" s="7"/>
      <c r="H575" s="14">
        <v>4483.1000000000031</v>
      </c>
      <c r="I575" s="23"/>
      <c r="J575" s="15">
        <v>6500.7000000000035</v>
      </c>
    </row>
    <row r="576" spans="1:10" x14ac:dyDescent="0.25">
      <c r="A576" s="3">
        <v>43249</v>
      </c>
      <c r="B576" s="14">
        <v>1531.1</v>
      </c>
      <c r="C576" s="19">
        <v>50</v>
      </c>
      <c r="D576" s="14">
        <v>387.4</v>
      </c>
      <c r="E576" s="14">
        <v>48.7</v>
      </c>
      <c r="F576" s="14">
        <v>2017.2</v>
      </c>
      <c r="G576" s="7"/>
      <c r="H576" s="14">
        <v>4483.5000000000018</v>
      </c>
      <c r="I576" s="23"/>
      <c r="J576" s="15">
        <v>6500.7000000000016</v>
      </c>
    </row>
    <row r="577" spans="1:10" x14ac:dyDescent="0.25">
      <c r="A577" s="3">
        <v>43250</v>
      </c>
      <c r="B577" s="14">
        <v>1529.9999999999998</v>
      </c>
      <c r="C577" s="19">
        <v>50</v>
      </c>
      <c r="D577" s="14">
        <v>387.9</v>
      </c>
      <c r="E577" s="14">
        <v>48.7</v>
      </c>
      <c r="F577" s="14">
        <v>2016.5999999999997</v>
      </c>
      <c r="G577" s="7"/>
      <c r="H577" s="14">
        <v>4484.1000000000031</v>
      </c>
      <c r="I577" s="23"/>
      <c r="J577" s="15">
        <v>6500.7000000000025</v>
      </c>
    </row>
    <row r="578" spans="1:10" x14ac:dyDescent="0.25">
      <c r="A578" s="3">
        <v>43251</v>
      </c>
      <c r="B578" s="14">
        <v>1530.4999999999998</v>
      </c>
      <c r="C578" s="19">
        <v>50</v>
      </c>
      <c r="D578" s="14">
        <v>388.1</v>
      </c>
      <c r="E578" s="14">
        <v>48.900000000000006</v>
      </c>
      <c r="F578" s="14">
        <v>2017.5</v>
      </c>
      <c r="G578" s="7"/>
      <c r="H578" s="14">
        <v>4483.2000000000025</v>
      </c>
      <c r="I578" s="23"/>
      <c r="J578" s="15">
        <v>6500.7000000000025</v>
      </c>
    </row>
    <row r="579" spans="1:10" x14ac:dyDescent="0.25">
      <c r="A579" s="3">
        <v>43252</v>
      </c>
      <c r="B579" s="14">
        <v>1560.3</v>
      </c>
      <c r="C579" s="19">
        <v>50</v>
      </c>
      <c r="D579" s="14">
        <v>329.29999999999995</v>
      </c>
      <c r="E579" s="14">
        <v>39.1</v>
      </c>
      <c r="F579" s="14">
        <v>1978.6999999999998</v>
      </c>
      <c r="G579" s="7"/>
      <c r="H579" s="14">
        <v>4444.0000000000018</v>
      </c>
      <c r="I579" s="23"/>
      <c r="J579" s="15">
        <v>6422.7000000000016</v>
      </c>
    </row>
    <row r="580" spans="1:10" x14ac:dyDescent="0.25">
      <c r="A580" s="3">
        <v>43253</v>
      </c>
      <c r="B580" s="14">
        <v>1561.6</v>
      </c>
      <c r="C580" s="19">
        <v>50</v>
      </c>
      <c r="D580" s="14">
        <v>330.4</v>
      </c>
      <c r="E580" s="14">
        <v>39.299999999999997</v>
      </c>
      <c r="F580" s="14">
        <v>1981.3</v>
      </c>
      <c r="G580" s="7"/>
      <c r="H580" s="14">
        <v>4441.4000000000015</v>
      </c>
      <c r="I580" s="23"/>
      <c r="J580" s="15">
        <v>6422.7000000000016</v>
      </c>
    </row>
    <row r="581" spans="1:10" x14ac:dyDescent="0.25">
      <c r="A581" s="3">
        <v>43254</v>
      </c>
      <c r="B581" s="14">
        <v>1562</v>
      </c>
      <c r="C581" s="19">
        <v>50</v>
      </c>
      <c r="D581" s="14">
        <v>331.1</v>
      </c>
      <c r="E581" s="14">
        <v>39.299999999999997</v>
      </c>
      <c r="F581" s="14">
        <v>1982.3999999999999</v>
      </c>
      <c r="G581" s="7"/>
      <c r="H581" s="14">
        <v>4440.3000000000029</v>
      </c>
      <c r="I581" s="23"/>
      <c r="J581" s="15">
        <v>6422.7000000000025</v>
      </c>
    </row>
    <row r="582" spans="1:10" x14ac:dyDescent="0.25">
      <c r="A582" s="3">
        <v>43255</v>
      </c>
      <c r="B582" s="14">
        <v>1562</v>
      </c>
      <c r="C582" s="19">
        <v>50</v>
      </c>
      <c r="D582" s="14">
        <v>331.1</v>
      </c>
      <c r="E582" s="14">
        <v>39.299999999999997</v>
      </c>
      <c r="F582" s="14">
        <v>1982.3999999999999</v>
      </c>
      <c r="G582" s="7"/>
      <c r="H582" s="14">
        <v>4440.3000000000029</v>
      </c>
      <c r="I582" s="23"/>
      <c r="J582" s="15">
        <v>6422.7000000000025</v>
      </c>
    </row>
    <row r="583" spans="1:10" x14ac:dyDescent="0.25">
      <c r="A583" s="3">
        <v>43256</v>
      </c>
      <c r="B583" s="14">
        <v>1562</v>
      </c>
      <c r="C583" s="19">
        <v>50</v>
      </c>
      <c r="D583" s="14">
        <v>330.5</v>
      </c>
      <c r="E583" s="14">
        <v>38.300000000000004</v>
      </c>
      <c r="F583" s="14">
        <v>1980.8</v>
      </c>
      <c r="G583" s="7"/>
      <c r="H583" s="14">
        <v>4441.9000000000015</v>
      </c>
      <c r="I583" s="23"/>
      <c r="J583" s="15">
        <v>6422.7000000000016</v>
      </c>
    </row>
    <row r="584" spans="1:10" x14ac:dyDescent="0.25">
      <c r="A584" s="3">
        <v>43257</v>
      </c>
      <c r="B584" s="14">
        <v>1562.6000000000004</v>
      </c>
      <c r="C584" s="19">
        <v>50</v>
      </c>
      <c r="D584" s="14">
        <v>330.5</v>
      </c>
      <c r="E584" s="14">
        <v>38.6</v>
      </c>
      <c r="F584" s="14">
        <v>1981.7000000000003</v>
      </c>
      <c r="G584" s="7"/>
      <c r="H584" s="14">
        <v>4441.0000000000009</v>
      </c>
      <c r="I584" s="23"/>
      <c r="J584" s="15">
        <v>6422.7000000000007</v>
      </c>
    </row>
    <row r="585" spans="1:10" x14ac:dyDescent="0.25">
      <c r="A585" s="3">
        <v>43258</v>
      </c>
      <c r="B585" s="14">
        <v>1563.0000000000002</v>
      </c>
      <c r="C585" s="19">
        <v>50</v>
      </c>
      <c r="D585" s="14">
        <v>330.5</v>
      </c>
      <c r="E585" s="14">
        <v>38.300000000000004</v>
      </c>
      <c r="F585" s="14">
        <v>1981.8000000000002</v>
      </c>
      <c r="G585" s="7"/>
      <c r="H585" s="14">
        <v>4440.9000000000015</v>
      </c>
      <c r="I585" s="23"/>
      <c r="J585" s="15">
        <v>6422.7000000000016</v>
      </c>
    </row>
    <row r="586" spans="1:10" x14ac:dyDescent="0.25">
      <c r="A586" s="3">
        <v>43259</v>
      </c>
      <c r="B586" s="14">
        <v>1563.0000000000002</v>
      </c>
      <c r="C586" s="19">
        <v>50</v>
      </c>
      <c r="D586" s="14">
        <v>330.5</v>
      </c>
      <c r="E586" s="14">
        <v>38.799999999999997</v>
      </c>
      <c r="F586" s="14">
        <v>1982.3000000000002</v>
      </c>
      <c r="G586" s="7"/>
      <c r="H586" s="14">
        <v>4440.4000000000005</v>
      </c>
      <c r="I586" s="23"/>
      <c r="J586" s="15">
        <v>6422.7000000000007</v>
      </c>
    </row>
    <row r="587" spans="1:10" x14ac:dyDescent="0.25">
      <c r="A587" s="3">
        <v>43260</v>
      </c>
      <c r="B587" s="14">
        <v>1564.1000000000001</v>
      </c>
      <c r="C587" s="19">
        <v>50</v>
      </c>
      <c r="D587" s="14">
        <v>330.9</v>
      </c>
      <c r="E587" s="14">
        <v>38.799999999999997</v>
      </c>
      <c r="F587" s="14">
        <v>1983.8</v>
      </c>
      <c r="G587" s="7"/>
      <c r="H587" s="14">
        <v>4438.8999999999987</v>
      </c>
      <c r="I587" s="23"/>
      <c r="J587" s="15">
        <v>6422.6999999999989</v>
      </c>
    </row>
    <row r="588" spans="1:10" x14ac:dyDescent="0.25">
      <c r="A588" s="3">
        <v>43261</v>
      </c>
      <c r="B588" s="14">
        <v>1564.3</v>
      </c>
      <c r="C588" s="19">
        <v>50</v>
      </c>
      <c r="D588" s="14">
        <v>330.9</v>
      </c>
      <c r="E588" s="14">
        <v>38.799999999999997</v>
      </c>
      <c r="F588" s="14">
        <v>1983.9999999999998</v>
      </c>
      <c r="G588" s="7"/>
      <c r="H588" s="14">
        <v>4438.6999999999989</v>
      </c>
      <c r="I588" s="23"/>
      <c r="J588" s="15">
        <v>6422.6999999999989</v>
      </c>
    </row>
    <row r="589" spans="1:10" x14ac:dyDescent="0.25">
      <c r="A589" s="3">
        <v>43262</v>
      </c>
      <c r="B589" s="14">
        <v>1564.5</v>
      </c>
      <c r="C589" s="19">
        <v>50</v>
      </c>
      <c r="D589" s="14">
        <v>330.8</v>
      </c>
      <c r="E589" s="14">
        <v>38.799999999999997</v>
      </c>
      <c r="F589" s="14">
        <v>1984.1</v>
      </c>
      <c r="G589" s="7"/>
      <c r="H589" s="14">
        <v>4438.5999999999995</v>
      </c>
      <c r="I589" s="23"/>
      <c r="J589" s="15">
        <v>6422.6999999999989</v>
      </c>
    </row>
    <row r="590" spans="1:10" x14ac:dyDescent="0.25">
      <c r="A590" s="3">
        <v>43263</v>
      </c>
      <c r="B590" s="14">
        <v>1564.3</v>
      </c>
      <c r="C590" s="19">
        <v>50</v>
      </c>
      <c r="D590" s="14">
        <v>330.4</v>
      </c>
      <c r="E590" s="14">
        <v>39.299999999999997</v>
      </c>
      <c r="F590" s="14">
        <v>1983.9999999999998</v>
      </c>
      <c r="G590" s="7"/>
      <c r="H590" s="14">
        <v>4438.7000000000007</v>
      </c>
      <c r="I590" s="23"/>
      <c r="J590" s="15">
        <v>6422.7000000000007</v>
      </c>
    </row>
    <row r="591" spans="1:10" x14ac:dyDescent="0.25">
      <c r="A591" s="3">
        <v>43264</v>
      </c>
      <c r="B591" s="14">
        <v>1564.9000000000003</v>
      </c>
      <c r="C591" s="19">
        <v>50</v>
      </c>
      <c r="D591" s="14">
        <v>330.8</v>
      </c>
      <c r="E591" s="14">
        <v>39.299999999999997</v>
      </c>
      <c r="F591" s="14">
        <v>1985.0000000000002</v>
      </c>
      <c r="G591" s="7"/>
      <c r="H591" s="14">
        <v>4437.7000000000007</v>
      </c>
      <c r="I591" s="23"/>
      <c r="J591" s="15">
        <v>6422.7000000000007</v>
      </c>
    </row>
    <row r="592" spans="1:10" x14ac:dyDescent="0.25">
      <c r="A592" s="3">
        <v>43265</v>
      </c>
      <c r="B592" s="14">
        <v>1565.6000000000001</v>
      </c>
      <c r="C592" s="19">
        <v>50</v>
      </c>
      <c r="D592" s="14">
        <v>330.59999999999997</v>
      </c>
      <c r="E592" s="14">
        <v>39.1</v>
      </c>
      <c r="F592" s="14">
        <v>1985.3</v>
      </c>
      <c r="G592" s="7"/>
      <c r="H592" s="14">
        <v>4437.4000000000015</v>
      </c>
      <c r="I592" s="23"/>
      <c r="J592" s="15">
        <v>6422.7000000000016</v>
      </c>
    </row>
    <row r="593" spans="1:10" x14ac:dyDescent="0.25">
      <c r="A593" s="3">
        <v>43266</v>
      </c>
      <c r="B593" s="14">
        <v>1565.6000000000001</v>
      </c>
      <c r="C593" s="19">
        <v>50</v>
      </c>
      <c r="D593" s="14">
        <v>331</v>
      </c>
      <c r="E593" s="14">
        <v>38.799999999999997</v>
      </c>
      <c r="F593" s="14">
        <v>1985.4</v>
      </c>
      <c r="G593" s="7"/>
      <c r="H593" s="14">
        <v>4437.3000000000011</v>
      </c>
      <c r="I593" s="23"/>
      <c r="J593" s="15">
        <v>6422.7000000000007</v>
      </c>
    </row>
    <row r="594" spans="1:10" x14ac:dyDescent="0.25">
      <c r="A594" s="3">
        <v>43267</v>
      </c>
      <c r="B594" s="14">
        <v>1566.6</v>
      </c>
      <c r="C594" s="19">
        <v>50</v>
      </c>
      <c r="D594" s="14">
        <v>330.90000000000003</v>
      </c>
      <c r="E594" s="14">
        <v>37.799999999999997</v>
      </c>
      <c r="F594" s="14">
        <v>1985.3</v>
      </c>
      <c r="G594" s="7"/>
      <c r="H594" s="14">
        <v>4437.4000000000005</v>
      </c>
      <c r="I594" s="23"/>
      <c r="J594" s="15">
        <v>6422.7000000000007</v>
      </c>
    </row>
    <row r="595" spans="1:10" x14ac:dyDescent="0.25">
      <c r="A595" s="3">
        <v>43268</v>
      </c>
      <c r="B595" s="14">
        <v>1567.3</v>
      </c>
      <c r="C595" s="19">
        <v>50</v>
      </c>
      <c r="D595" s="14">
        <v>331.8</v>
      </c>
      <c r="E595" s="14">
        <v>37.799999999999997</v>
      </c>
      <c r="F595" s="14">
        <v>1986.8999999999999</v>
      </c>
      <c r="G595" s="7"/>
      <c r="H595" s="14">
        <v>4435.8000000000011</v>
      </c>
      <c r="I595" s="23"/>
      <c r="J595" s="15">
        <v>6422.7000000000007</v>
      </c>
    </row>
    <row r="596" spans="1:10" x14ac:dyDescent="0.25">
      <c r="A596" s="3">
        <v>43269</v>
      </c>
      <c r="B596" s="14">
        <v>1567.3</v>
      </c>
      <c r="C596" s="19">
        <v>50</v>
      </c>
      <c r="D596" s="14">
        <v>331.8</v>
      </c>
      <c r="E596" s="14">
        <v>37.6</v>
      </c>
      <c r="F596" s="14">
        <v>1986.6999999999998</v>
      </c>
      <c r="G596" s="7"/>
      <c r="H596" s="14">
        <v>4436.0000000000009</v>
      </c>
      <c r="I596" s="23"/>
      <c r="J596" s="15">
        <v>6422.7000000000007</v>
      </c>
    </row>
    <row r="597" spans="1:10" x14ac:dyDescent="0.25">
      <c r="A597" s="3">
        <v>43270</v>
      </c>
      <c r="B597" s="14">
        <v>1567.3</v>
      </c>
      <c r="C597" s="19">
        <v>50</v>
      </c>
      <c r="D597" s="14">
        <v>331.8</v>
      </c>
      <c r="E597" s="14">
        <v>37.6</v>
      </c>
      <c r="F597" s="14">
        <v>1986.6999999999998</v>
      </c>
      <c r="G597" s="7"/>
      <c r="H597" s="14">
        <v>4436.0000000000018</v>
      </c>
      <c r="I597" s="23"/>
      <c r="J597" s="15">
        <v>6422.7000000000016</v>
      </c>
    </row>
    <row r="598" spans="1:10" x14ac:dyDescent="0.25">
      <c r="A598" s="3">
        <v>43271</v>
      </c>
      <c r="B598" s="14">
        <v>1567.3</v>
      </c>
      <c r="C598" s="19">
        <v>50</v>
      </c>
      <c r="D598" s="14">
        <v>331.8</v>
      </c>
      <c r="E598" s="14">
        <v>37.799999999999997</v>
      </c>
      <c r="F598" s="14">
        <v>1986.8999999999999</v>
      </c>
      <c r="G598" s="7"/>
      <c r="H598" s="14">
        <v>4435.800000000002</v>
      </c>
      <c r="I598" s="23"/>
      <c r="J598" s="15">
        <v>6422.7000000000016</v>
      </c>
    </row>
    <row r="599" spans="1:10" x14ac:dyDescent="0.25">
      <c r="A599" s="3">
        <v>43272</v>
      </c>
      <c r="B599" s="14">
        <v>1567.6999999999998</v>
      </c>
      <c r="C599" s="19">
        <v>50</v>
      </c>
      <c r="D599" s="14">
        <v>331.9</v>
      </c>
      <c r="E599" s="14">
        <v>37.299999999999997</v>
      </c>
      <c r="F599" s="14">
        <v>1986.8999999999999</v>
      </c>
      <c r="G599" s="7"/>
      <c r="H599" s="14">
        <v>4435.8000000000029</v>
      </c>
      <c r="I599" s="23"/>
      <c r="J599" s="15">
        <v>6422.7000000000025</v>
      </c>
    </row>
    <row r="600" spans="1:10" x14ac:dyDescent="0.25">
      <c r="A600" s="3">
        <v>43273</v>
      </c>
      <c r="B600" s="14">
        <v>1567.5</v>
      </c>
      <c r="C600" s="19">
        <v>50</v>
      </c>
      <c r="D600" s="14">
        <v>331.8</v>
      </c>
      <c r="E600" s="14">
        <v>37.1</v>
      </c>
      <c r="F600" s="14">
        <v>1986.3999999999999</v>
      </c>
      <c r="G600" s="7"/>
      <c r="H600" s="14">
        <v>4436.300000000002</v>
      </c>
      <c r="I600" s="23"/>
      <c r="J600" s="15">
        <v>6422.7000000000016</v>
      </c>
    </row>
    <row r="601" spans="1:10" x14ac:dyDescent="0.25">
      <c r="A601" s="3">
        <v>43274</v>
      </c>
      <c r="B601" s="14">
        <v>1568.2999999999997</v>
      </c>
      <c r="C601" s="19">
        <v>50</v>
      </c>
      <c r="D601" s="14">
        <v>331.9</v>
      </c>
      <c r="E601" s="14">
        <v>37.299999999999997</v>
      </c>
      <c r="F601" s="14">
        <v>1987.4999999999998</v>
      </c>
      <c r="G601" s="7"/>
      <c r="H601" s="14">
        <v>4435.2000000000035</v>
      </c>
      <c r="I601" s="23"/>
      <c r="J601" s="15">
        <v>6422.7000000000035</v>
      </c>
    </row>
    <row r="602" spans="1:10" x14ac:dyDescent="0.25">
      <c r="A602" s="3">
        <v>43275</v>
      </c>
      <c r="B602" s="14">
        <v>1569</v>
      </c>
      <c r="C602" s="19">
        <v>50</v>
      </c>
      <c r="D602" s="14">
        <v>331.9</v>
      </c>
      <c r="E602" s="14">
        <v>37.299999999999997</v>
      </c>
      <c r="F602" s="14">
        <v>1988.2</v>
      </c>
      <c r="G602" s="7"/>
      <c r="H602" s="14">
        <v>4434.5000000000027</v>
      </c>
      <c r="I602" s="23"/>
      <c r="J602" s="15">
        <v>6422.7000000000025</v>
      </c>
    </row>
    <row r="603" spans="1:10" x14ac:dyDescent="0.25">
      <c r="A603" s="3">
        <v>43276</v>
      </c>
      <c r="B603" s="14">
        <v>1569</v>
      </c>
      <c r="C603" s="19">
        <v>50</v>
      </c>
      <c r="D603" s="14">
        <v>331.9</v>
      </c>
      <c r="E603" s="14">
        <v>37.299999999999997</v>
      </c>
      <c r="F603" s="14">
        <v>1988.2</v>
      </c>
      <c r="G603" s="7"/>
      <c r="H603" s="14">
        <v>4434.5000000000027</v>
      </c>
      <c r="I603" s="23"/>
      <c r="J603" s="15">
        <v>6422.7000000000025</v>
      </c>
    </row>
    <row r="604" spans="1:10" x14ac:dyDescent="0.25">
      <c r="A604" s="3">
        <v>43277</v>
      </c>
      <c r="B604" s="14">
        <v>1568.3</v>
      </c>
      <c r="C604" s="19">
        <v>50</v>
      </c>
      <c r="D604" s="14">
        <v>332.59999999999991</v>
      </c>
      <c r="E604" s="14">
        <v>37.299999999999997</v>
      </c>
      <c r="F604" s="14">
        <v>1988.1999999999998</v>
      </c>
      <c r="G604" s="7"/>
      <c r="H604" s="14">
        <v>4434.5000000000018</v>
      </c>
      <c r="I604" s="23"/>
      <c r="J604" s="15">
        <v>6422.7000000000016</v>
      </c>
    </row>
    <row r="605" spans="1:10" x14ac:dyDescent="0.25">
      <c r="A605" s="3">
        <v>43278</v>
      </c>
      <c r="B605" s="14">
        <v>1570.0000000000002</v>
      </c>
      <c r="C605" s="19">
        <v>50</v>
      </c>
      <c r="D605" s="14">
        <v>332.59999999999997</v>
      </c>
      <c r="E605" s="14">
        <v>37.299999999999997</v>
      </c>
      <c r="F605" s="14">
        <v>1989.9</v>
      </c>
      <c r="G605" s="7"/>
      <c r="H605" s="14">
        <v>4432.8</v>
      </c>
      <c r="I605" s="23"/>
      <c r="J605" s="15">
        <v>6422.7000000000007</v>
      </c>
    </row>
    <row r="606" spans="1:10" x14ac:dyDescent="0.25">
      <c r="A606" s="3">
        <v>43279</v>
      </c>
      <c r="B606" s="14">
        <v>1570.6</v>
      </c>
      <c r="C606" s="19">
        <v>50</v>
      </c>
      <c r="D606" s="14">
        <v>332.59999999999997</v>
      </c>
      <c r="E606" s="14">
        <v>37.1</v>
      </c>
      <c r="F606" s="14">
        <v>1990.2999999999997</v>
      </c>
      <c r="G606" s="7"/>
      <c r="H606" s="14">
        <v>4432.4000000000005</v>
      </c>
      <c r="I606" s="23"/>
      <c r="J606" s="15">
        <v>6422.7000000000007</v>
      </c>
    </row>
    <row r="607" spans="1:10" x14ac:dyDescent="0.25">
      <c r="A607" s="3">
        <v>43280</v>
      </c>
      <c r="B607" s="14">
        <v>1575.3</v>
      </c>
      <c r="C607" s="19">
        <v>50</v>
      </c>
      <c r="D607" s="14">
        <v>332.59999999999997</v>
      </c>
      <c r="E607" s="14">
        <v>36.799999999999997</v>
      </c>
      <c r="F607" s="14">
        <v>1994.6999999999998</v>
      </c>
      <c r="G607" s="7"/>
      <c r="H607" s="14">
        <v>4428.0000000000009</v>
      </c>
      <c r="I607" s="23"/>
      <c r="J607" s="15">
        <v>6422.7000000000007</v>
      </c>
    </row>
    <row r="608" spans="1:10" x14ac:dyDescent="0.25">
      <c r="A608" s="3">
        <v>43281</v>
      </c>
      <c r="B608" s="14">
        <v>1574.7</v>
      </c>
      <c r="C608" s="19">
        <v>50</v>
      </c>
      <c r="D608" s="14">
        <v>333.8</v>
      </c>
      <c r="E608" s="14">
        <v>36.799999999999997</v>
      </c>
      <c r="F608" s="14">
        <v>1995.3</v>
      </c>
      <c r="G608" s="7"/>
      <c r="H608" s="14">
        <v>4427.3999999999996</v>
      </c>
      <c r="I608" s="23"/>
      <c r="J608" s="15">
        <v>6422.7</v>
      </c>
    </row>
    <row r="609" spans="1:10" x14ac:dyDescent="0.25">
      <c r="A609" s="3">
        <v>43282</v>
      </c>
      <c r="B609" s="14">
        <v>1576.1999999999998</v>
      </c>
      <c r="C609" s="19">
        <v>50</v>
      </c>
      <c r="D609" s="14">
        <v>333.80000000000007</v>
      </c>
      <c r="E609" s="14">
        <v>36.799999999999997</v>
      </c>
      <c r="F609" s="14">
        <v>1996.8</v>
      </c>
      <c r="G609" s="7"/>
      <c r="H609" s="14">
        <v>4425.8999999999987</v>
      </c>
      <c r="I609" s="23"/>
      <c r="J609" s="15">
        <v>6422.6999999999989</v>
      </c>
    </row>
    <row r="610" spans="1:10" x14ac:dyDescent="0.25">
      <c r="A610" s="3">
        <v>43283</v>
      </c>
      <c r="B610" s="14">
        <v>1576.7999999999995</v>
      </c>
      <c r="C610" s="19">
        <v>50</v>
      </c>
      <c r="D610" s="14">
        <v>333.8</v>
      </c>
      <c r="E610" s="14">
        <v>36.799999999999997</v>
      </c>
      <c r="F610" s="14">
        <v>1997.3999999999994</v>
      </c>
      <c r="G610" s="7"/>
      <c r="H610" s="14">
        <v>4425.3</v>
      </c>
      <c r="I610" s="23"/>
      <c r="J610" s="15">
        <v>6422.7</v>
      </c>
    </row>
    <row r="611" spans="1:10" x14ac:dyDescent="0.25">
      <c r="A611" s="3">
        <v>43284</v>
      </c>
      <c r="B611" s="14">
        <v>1576.7999999999995</v>
      </c>
      <c r="C611" s="19">
        <v>50</v>
      </c>
      <c r="D611" s="14">
        <v>333.8</v>
      </c>
      <c r="E611" s="14">
        <v>36.799999999999997</v>
      </c>
      <c r="F611" s="14">
        <v>1997.3999999999994</v>
      </c>
      <c r="G611" s="7"/>
      <c r="H611" s="14">
        <v>4425.2999999999984</v>
      </c>
      <c r="I611" s="23"/>
      <c r="J611" s="15">
        <v>6422.699999999998</v>
      </c>
    </row>
    <row r="612" spans="1:10" x14ac:dyDescent="0.25">
      <c r="A612" s="3">
        <v>43285</v>
      </c>
      <c r="B612" s="14">
        <v>1576.9999999999998</v>
      </c>
      <c r="C612" s="19">
        <v>50</v>
      </c>
      <c r="D612" s="14">
        <v>333.8</v>
      </c>
      <c r="E612" s="14">
        <v>36.799999999999997</v>
      </c>
      <c r="F612" s="14">
        <v>1997.5999999999997</v>
      </c>
      <c r="G612" s="7"/>
      <c r="H612" s="14">
        <v>4425.0999999999995</v>
      </c>
      <c r="I612" s="23"/>
      <c r="J612" s="15">
        <v>6422.6999999999989</v>
      </c>
    </row>
    <row r="613" spans="1:10" x14ac:dyDescent="0.25">
      <c r="A613" s="3">
        <v>43286</v>
      </c>
      <c r="B613" s="14">
        <v>1577.8999999999996</v>
      </c>
      <c r="C613" s="19">
        <v>50</v>
      </c>
      <c r="D613" s="14">
        <v>333.8</v>
      </c>
      <c r="E613" s="14">
        <v>36.799999999999997</v>
      </c>
      <c r="F613" s="14">
        <v>1998.4999999999995</v>
      </c>
      <c r="G613" s="7"/>
      <c r="H613" s="14">
        <v>4424.1999999999989</v>
      </c>
      <c r="I613" s="23"/>
      <c r="J613" s="15">
        <v>6422.6999999999989</v>
      </c>
    </row>
    <row r="614" spans="1:10" x14ac:dyDescent="0.25">
      <c r="A614" s="3">
        <v>43287</v>
      </c>
      <c r="B614" s="14">
        <v>1577.8999999999996</v>
      </c>
      <c r="C614" s="19">
        <v>50</v>
      </c>
      <c r="D614" s="14">
        <v>333.7</v>
      </c>
      <c r="E614" s="14">
        <v>37.1</v>
      </c>
      <c r="F614" s="14">
        <v>1998.6999999999996</v>
      </c>
      <c r="G614" s="7"/>
      <c r="H614" s="14">
        <v>4423.9999999999991</v>
      </c>
      <c r="I614" s="23"/>
      <c r="J614" s="15">
        <v>6422.6999999999989</v>
      </c>
    </row>
    <row r="615" spans="1:10" x14ac:dyDescent="0.25">
      <c r="A615" s="3">
        <v>43288</v>
      </c>
      <c r="B615" s="14">
        <v>1577.6999999999998</v>
      </c>
      <c r="C615" s="19">
        <v>50</v>
      </c>
      <c r="D615" s="14">
        <v>333.8</v>
      </c>
      <c r="E615" s="14">
        <v>37.1</v>
      </c>
      <c r="F615" s="14">
        <v>1998.5999999999997</v>
      </c>
      <c r="G615" s="7"/>
      <c r="H615" s="14">
        <v>4424.0999999999995</v>
      </c>
      <c r="I615" s="23"/>
      <c r="J615" s="15">
        <v>6422.6999999999989</v>
      </c>
    </row>
    <row r="616" spans="1:10" x14ac:dyDescent="0.25">
      <c r="A616" s="3">
        <v>43289</v>
      </c>
      <c r="B616" s="14">
        <v>1577.8999999999999</v>
      </c>
      <c r="C616" s="19">
        <v>50</v>
      </c>
      <c r="D616" s="14">
        <v>333.8</v>
      </c>
      <c r="E616" s="14">
        <v>37.1</v>
      </c>
      <c r="F616" s="14">
        <v>1998.7999999999997</v>
      </c>
      <c r="G616" s="7"/>
      <c r="H616" s="14">
        <v>4423.8999999999996</v>
      </c>
      <c r="I616" s="23"/>
      <c r="J616" s="15">
        <v>6422.6999999999989</v>
      </c>
    </row>
    <row r="617" spans="1:10" x14ac:dyDescent="0.25">
      <c r="A617" s="3">
        <v>43290</v>
      </c>
      <c r="B617" s="14">
        <v>1578.0999999999997</v>
      </c>
      <c r="C617" s="19">
        <v>50</v>
      </c>
      <c r="D617" s="14">
        <v>333.8</v>
      </c>
      <c r="E617" s="14">
        <v>37.1</v>
      </c>
      <c r="F617" s="14">
        <v>1998.9999999999995</v>
      </c>
      <c r="G617" s="7"/>
      <c r="H617" s="14">
        <v>4423.7</v>
      </c>
      <c r="I617" s="23"/>
      <c r="J617" s="15">
        <v>6422.6999999999989</v>
      </c>
    </row>
    <row r="618" spans="1:10" x14ac:dyDescent="0.25">
      <c r="A618" s="3">
        <v>43291</v>
      </c>
      <c r="B618" s="14">
        <v>1573.8000000000002</v>
      </c>
      <c r="C618" s="19">
        <v>50</v>
      </c>
      <c r="D618" s="14">
        <v>332.59999999999997</v>
      </c>
      <c r="E618" s="14">
        <v>55.900000000000006</v>
      </c>
      <c r="F618" s="14">
        <v>2012.3000000000002</v>
      </c>
      <c r="G618" s="7"/>
      <c r="H618" s="14">
        <v>4410.3999999999987</v>
      </c>
      <c r="I618" s="23"/>
      <c r="J618" s="15">
        <v>6422.6999999999989</v>
      </c>
    </row>
    <row r="619" spans="1:10" x14ac:dyDescent="0.25">
      <c r="A619" s="3">
        <v>43292</v>
      </c>
      <c r="B619" s="14">
        <v>1573.8000000000002</v>
      </c>
      <c r="C619" s="19">
        <v>50</v>
      </c>
      <c r="D619" s="14">
        <v>332.59999999999997</v>
      </c>
      <c r="E619" s="14">
        <v>56.6</v>
      </c>
      <c r="F619" s="14">
        <v>2013</v>
      </c>
      <c r="G619" s="7"/>
      <c r="H619" s="14">
        <v>4409.699999999998</v>
      </c>
      <c r="I619" s="23"/>
      <c r="J619" s="15">
        <v>6422.699999999998</v>
      </c>
    </row>
    <row r="620" spans="1:10" x14ac:dyDescent="0.25">
      <c r="A620" s="3">
        <v>43293</v>
      </c>
      <c r="B620" s="14">
        <v>1573.1000000000001</v>
      </c>
      <c r="C620" s="19">
        <v>50</v>
      </c>
      <c r="D620" s="14">
        <v>332.59999999999997</v>
      </c>
      <c r="E620" s="14">
        <v>56.6</v>
      </c>
      <c r="F620" s="14">
        <v>2012.3</v>
      </c>
      <c r="G620" s="7"/>
      <c r="H620" s="14">
        <v>4410.3999999999987</v>
      </c>
      <c r="I620" s="23"/>
      <c r="J620" s="15">
        <v>6422.6999999999989</v>
      </c>
    </row>
    <row r="621" spans="1:10" x14ac:dyDescent="0.25">
      <c r="A621" s="3">
        <v>43294</v>
      </c>
      <c r="B621" s="14">
        <v>1573.8000000000002</v>
      </c>
      <c r="C621" s="19">
        <v>50</v>
      </c>
      <c r="D621" s="14">
        <v>332.59999999999997</v>
      </c>
      <c r="E621" s="14">
        <v>56.4</v>
      </c>
      <c r="F621" s="14">
        <v>2012.8000000000002</v>
      </c>
      <c r="G621" s="7"/>
      <c r="H621" s="14">
        <v>4409.8999999999987</v>
      </c>
      <c r="I621" s="23"/>
      <c r="J621" s="15">
        <v>6422.6999999999989</v>
      </c>
    </row>
    <row r="622" spans="1:10" x14ac:dyDescent="0.25">
      <c r="A622" s="3">
        <v>43295</v>
      </c>
      <c r="B622" s="14">
        <v>1573.8000000000002</v>
      </c>
      <c r="C622" s="19">
        <v>50</v>
      </c>
      <c r="D622" s="14">
        <v>333.3</v>
      </c>
      <c r="E622" s="14">
        <v>57.4</v>
      </c>
      <c r="F622" s="14">
        <v>2014.5000000000002</v>
      </c>
      <c r="G622" s="7"/>
      <c r="H622" s="14">
        <v>4408.2000000000016</v>
      </c>
      <c r="I622" s="23"/>
      <c r="J622" s="15">
        <v>6422.7000000000016</v>
      </c>
    </row>
    <row r="623" spans="1:10" x14ac:dyDescent="0.25">
      <c r="A623" s="3">
        <v>43296</v>
      </c>
      <c r="B623" s="14">
        <v>1574.6</v>
      </c>
      <c r="C623" s="19">
        <v>50</v>
      </c>
      <c r="D623" s="14">
        <v>333.3</v>
      </c>
      <c r="E623" s="14">
        <v>57.4</v>
      </c>
      <c r="F623" s="14">
        <v>2015.3</v>
      </c>
      <c r="G623" s="7"/>
      <c r="H623" s="14">
        <v>4407.4000000000015</v>
      </c>
      <c r="I623" s="23"/>
      <c r="J623" s="15">
        <v>6422.7000000000016</v>
      </c>
    </row>
    <row r="624" spans="1:10" x14ac:dyDescent="0.25">
      <c r="A624" s="3">
        <v>43297</v>
      </c>
      <c r="B624" s="14">
        <v>1574.6</v>
      </c>
      <c r="C624" s="19">
        <v>50</v>
      </c>
      <c r="D624" s="14">
        <v>333.3</v>
      </c>
      <c r="E624" s="14">
        <v>57.4</v>
      </c>
      <c r="F624" s="14">
        <v>2015.3</v>
      </c>
      <c r="G624" s="7"/>
      <c r="H624" s="14">
        <v>4407.4000000000015</v>
      </c>
      <c r="I624" s="23"/>
      <c r="J624" s="15">
        <v>6422.7000000000016</v>
      </c>
    </row>
    <row r="625" spans="1:10" x14ac:dyDescent="0.25">
      <c r="A625" s="3">
        <v>43298</v>
      </c>
      <c r="B625" s="14">
        <v>1574.4</v>
      </c>
      <c r="C625" s="19">
        <v>50</v>
      </c>
      <c r="D625" s="14">
        <v>333.3</v>
      </c>
      <c r="E625" s="14">
        <v>57.6</v>
      </c>
      <c r="F625" s="14">
        <v>2015.3</v>
      </c>
      <c r="G625" s="7"/>
      <c r="H625" s="14">
        <v>4407.4000000000005</v>
      </c>
      <c r="I625" s="23"/>
      <c r="J625" s="15">
        <v>6422.7000000000007</v>
      </c>
    </row>
    <row r="626" spans="1:10" x14ac:dyDescent="0.25">
      <c r="A626" s="3">
        <v>43299</v>
      </c>
      <c r="B626" s="14">
        <v>1574.4</v>
      </c>
      <c r="C626" s="19">
        <v>50</v>
      </c>
      <c r="D626" s="14">
        <v>333.3</v>
      </c>
      <c r="E626" s="14">
        <v>57.6</v>
      </c>
      <c r="F626" s="14">
        <v>2015.3</v>
      </c>
      <c r="G626" s="7"/>
      <c r="H626" s="14">
        <v>4407.3999999999987</v>
      </c>
      <c r="I626" s="23"/>
      <c r="J626" s="15">
        <v>6422.6999999999989</v>
      </c>
    </row>
    <row r="627" spans="1:10" x14ac:dyDescent="0.25">
      <c r="A627" s="3">
        <v>43300</v>
      </c>
      <c r="B627" s="14">
        <v>1574.3</v>
      </c>
      <c r="C627" s="19">
        <v>50</v>
      </c>
      <c r="D627" s="14">
        <v>334.5</v>
      </c>
      <c r="E627" s="14">
        <v>57.6</v>
      </c>
      <c r="F627" s="14">
        <v>2016.3999999999999</v>
      </c>
      <c r="G627" s="7"/>
      <c r="H627" s="14">
        <v>4406.2999999999984</v>
      </c>
      <c r="I627" s="23"/>
      <c r="J627" s="15">
        <v>6422.699999999998</v>
      </c>
    </row>
    <row r="628" spans="1:10" x14ac:dyDescent="0.25">
      <c r="A628" s="3">
        <v>43301</v>
      </c>
      <c r="B628" s="14">
        <v>1574.5</v>
      </c>
      <c r="C628" s="19">
        <v>50</v>
      </c>
      <c r="D628" s="14">
        <v>334.5</v>
      </c>
      <c r="E628" s="14">
        <v>56.9</v>
      </c>
      <c r="F628" s="14">
        <v>2015.9</v>
      </c>
      <c r="G628" s="7"/>
      <c r="H628" s="14">
        <v>4406.8000000000011</v>
      </c>
      <c r="I628" s="23"/>
      <c r="J628" s="15">
        <v>6422.7000000000007</v>
      </c>
    </row>
    <row r="629" spans="1:10" x14ac:dyDescent="0.25">
      <c r="A629" s="3">
        <v>43302</v>
      </c>
      <c r="B629" s="14">
        <v>1575.8</v>
      </c>
      <c r="C629" s="19">
        <v>50</v>
      </c>
      <c r="D629" s="14">
        <v>335.1</v>
      </c>
      <c r="E629" s="14">
        <v>57.1</v>
      </c>
      <c r="F629" s="14">
        <v>2018</v>
      </c>
      <c r="G629" s="7"/>
      <c r="H629" s="14">
        <v>4404.7</v>
      </c>
      <c r="I629" s="23"/>
      <c r="J629" s="15">
        <v>6422.7</v>
      </c>
    </row>
    <row r="630" spans="1:10" x14ac:dyDescent="0.25">
      <c r="A630" s="3">
        <v>43303</v>
      </c>
      <c r="B630" s="14">
        <v>1576</v>
      </c>
      <c r="C630" s="19">
        <v>50</v>
      </c>
      <c r="D630" s="14">
        <v>335.2</v>
      </c>
      <c r="E630" s="14">
        <v>57.1</v>
      </c>
      <c r="F630" s="14">
        <v>2018.3</v>
      </c>
      <c r="G630" s="7"/>
      <c r="H630" s="14">
        <v>4404.3999999999987</v>
      </c>
      <c r="I630" s="23"/>
      <c r="J630" s="15">
        <v>6422.6999999999989</v>
      </c>
    </row>
    <row r="631" spans="1:10" x14ac:dyDescent="0.25">
      <c r="A631" s="3">
        <v>43304</v>
      </c>
      <c r="B631" s="14">
        <v>1576</v>
      </c>
      <c r="C631" s="19">
        <v>50</v>
      </c>
      <c r="D631" s="14">
        <v>335.2</v>
      </c>
      <c r="E631" s="14">
        <v>57.1</v>
      </c>
      <c r="F631" s="14">
        <v>2018.3</v>
      </c>
      <c r="G631" s="7"/>
      <c r="H631" s="14">
        <v>4404.3999999999987</v>
      </c>
      <c r="I631" s="23"/>
      <c r="J631" s="15">
        <v>6422.6999999999989</v>
      </c>
    </row>
    <row r="632" spans="1:10" x14ac:dyDescent="0.25">
      <c r="A632" s="3">
        <v>43305</v>
      </c>
      <c r="B632" s="14">
        <v>1576</v>
      </c>
      <c r="C632" s="19">
        <v>50</v>
      </c>
      <c r="D632" s="14">
        <v>335.2</v>
      </c>
      <c r="E632" s="14">
        <v>57.1</v>
      </c>
      <c r="F632" s="14">
        <v>2018.3</v>
      </c>
      <c r="G632" s="7"/>
      <c r="H632" s="14">
        <v>4404.4000000000005</v>
      </c>
      <c r="I632" s="23"/>
      <c r="J632" s="15">
        <v>6422.7000000000007</v>
      </c>
    </row>
    <row r="633" spans="1:10" x14ac:dyDescent="0.25">
      <c r="A633" s="3">
        <v>43306</v>
      </c>
      <c r="B633" s="14">
        <v>1576</v>
      </c>
      <c r="C633" s="19">
        <v>50</v>
      </c>
      <c r="D633" s="14">
        <v>335.2</v>
      </c>
      <c r="E633" s="14">
        <v>73.900000000000006</v>
      </c>
      <c r="F633" s="14">
        <v>2035.1000000000001</v>
      </c>
      <c r="G633" s="7"/>
      <c r="H633" s="14">
        <v>4387.5999999999995</v>
      </c>
      <c r="I633" s="23"/>
      <c r="J633" s="15">
        <v>6422.7</v>
      </c>
    </row>
    <row r="634" spans="1:10" x14ac:dyDescent="0.25">
      <c r="A634" s="3">
        <v>43307</v>
      </c>
      <c r="B634" s="14">
        <v>1576</v>
      </c>
      <c r="C634" s="19">
        <v>50</v>
      </c>
      <c r="D634" s="14">
        <v>336.40000000000003</v>
      </c>
      <c r="E634" s="14">
        <v>57.3</v>
      </c>
      <c r="F634" s="14">
        <v>2019.7</v>
      </c>
      <c r="G634" s="7"/>
      <c r="H634" s="14">
        <v>4403</v>
      </c>
      <c r="I634" s="23"/>
      <c r="J634" s="15">
        <v>6422.7</v>
      </c>
    </row>
    <row r="635" spans="1:10" x14ac:dyDescent="0.25">
      <c r="A635" s="3">
        <v>43308</v>
      </c>
      <c r="B635" s="14">
        <v>1576</v>
      </c>
      <c r="C635" s="19">
        <v>50</v>
      </c>
      <c r="D635" s="14">
        <v>336.3</v>
      </c>
      <c r="E635" s="14">
        <v>57.3</v>
      </c>
      <c r="F635" s="14">
        <v>2019.6</v>
      </c>
      <c r="G635" s="7"/>
      <c r="H635" s="14">
        <v>4403.1000000000022</v>
      </c>
      <c r="I635" s="23"/>
      <c r="J635" s="15">
        <v>6422.7000000000025</v>
      </c>
    </row>
    <row r="636" spans="1:10" x14ac:dyDescent="0.25">
      <c r="A636" s="3">
        <v>43309</v>
      </c>
      <c r="B636" s="14">
        <v>1576.7</v>
      </c>
      <c r="C636" s="19">
        <v>50</v>
      </c>
      <c r="D636" s="14">
        <v>336.1</v>
      </c>
      <c r="E636" s="14">
        <v>56.8</v>
      </c>
      <c r="F636" s="14">
        <v>2019.6000000000001</v>
      </c>
      <c r="G636" s="7"/>
      <c r="H636" s="14">
        <v>4403.0999999999985</v>
      </c>
      <c r="I636" s="23"/>
      <c r="J636" s="15">
        <v>6422.6999999999989</v>
      </c>
    </row>
    <row r="637" spans="1:10" x14ac:dyDescent="0.25">
      <c r="A637" s="3">
        <v>43310</v>
      </c>
      <c r="B637" s="14">
        <v>1577.6999999999996</v>
      </c>
      <c r="C637" s="19">
        <v>50</v>
      </c>
      <c r="D637" s="14">
        <v>336</v>
      </c>
      <c r="E637" s="14">
        <v>56.8</v>
      </c>
      <c r="F637" s="14">
        <v>2020.4999999999995</v>
      </c>
      <c r="G637" s="7"/>
      <c r="H637" s="14">
        <v>4402.2</v>
      </c>
      <c r="I637" s="23"/>
      <c r="J637" s="15">
        <v>6422.6999999999989</v>
      </c>
    </row>
    <row r="638" spans="1:10" x14ac:dyDescent="0.25">
      <c r="A638" s="3">
        <v>43311</v>
      </c>
      <c r="B638" s="14">
        <v>1577</v>
      </c>
      <c r="C638" s="19">
        <v>50</v>
      </c>
      <c r="D638" s="14">
        <v>336.5</v>
      </c>
      <c r="E638" s="14">
        <v>56.8</v>
      </c>
      <c r="F638" s="14">
        <v>2020.3</v>
      </c>
      <c r="G638" s="7"/>
      <c r="H638" s="14">
        <v>4402.3999999999987</v>
      </c>
      <c r="I638" s="23"/>
      <c r="J638" s="15">
        <v>6422.6999999999989</v>
      </c>
    </row>
    <row r="639" spans="1:10" x14ac:dyDescent="0.25">
      <c r="A639" s="3">
        <v>43312</v>
      </c>
      <c r="B639" s="14">
        <v>1577.6999999999996</v>
      </c>
      <c r="C639" s="19">
        <v>50</v>
      </c>
      <c r="D639" s="14">
        <v>336.1</v>
      </c>
      <c r="E639" s="14">
        <v>56.8</v>
      </c>
      <c r="F639" s="14">
        <v>2020.5999999999997</v>
      </c>
      <c r="G639" s="7"/>
      <c r="H639" s="14">
        <v>4402.1000000000004</v>
      </c>
      <c r="I639" s="23"/>
      <c r="J639" s="15">
        <v>6422.7</v>
      </c>
    </row>
    <row r="640" spans="1:10" x14ac:dyDescent="0.25">
      <c r="A640" s="3">
        <v>43313</v>
      </c>
      <c r="B640" s="14">
        <v>1578.3</v>
      </c>
      <c r="C640" s="19">
        <v>50</v>
      </c>
      <c r="D640" s="14">
        <v>336.5</v>
      </c>
      <c r="E640" s="14">
        <v>57.6</v>
      </c>
      <c r="F640" s="14">
        <v>2022.3999999999999</v>
      </c>
      <c r="G640" s="7"/>
      <c r="H640" s="14">
        <v>4400.3000000000011</v>
      </c>
      <c r="I640" s="23"/>
      <c r="J640" s="15">
        <v>6422.7000000000007</v>
      </c>
    </row>
    <row r="641" spans="1:10" x14ac:dyDescent="0.25">
      <c r="A641" s="3">
        <v>43314</v>
      </c>
      <c r="B641" s="14">
        <v>1579.4</v>
      </c>
      <c r="C641" s="19">
        <v>50</v>
      </c>
      <c r="D641" s="14">
        <v>336.90000000000003</v>
      </c>
      <c r="E641" s="14">
        <v>56.8</v>
      </c>
      <c r="F641" s="14">
        <v>2023.1000000000001</v>
      </c>
      <c r="G641" s="7"/>
      <c r="H641" s="14">
        <v>4399.6000000000004</v>
      </c>
      <c r="I641" s="23"/>
      <c r="J641" s="15">
        <v>6422.7000000000007</v>
      </c>
    </row>
    <row r="642" spans="1:10" x14ac:dyDescent="0.25">
      <c r="A642" s="3">
        <v>43315</v>
      </c>
      <c r="B642" s="14">
        <v>1580</v>
      </c>
      <c r="C642" s="19">
        <v>50</v>
      </c>
      <c r="D642" s="14">
        <v>336.7</v>
      </c>
      <c r="E642" s="14">
        <v>56.8</v>
      </c>
      <c r="F642" s="14">
        <v>2023.5</v>
      </c>
      <c r="G642" s="7"/>
      <c r="H642" s="14">
        <v>4399.2000000000007</v>
      </c>
      <c r="I642" s="23"/>
      <c r="J642" s="15">
        <v>6422.7000000000007</v>
      </c>
    </row>
    <row r="643" spans="1:10" x14ac:dyDescent="0.25">
      <c r="A643" s="3">
        <v>43316</v>
      </c>
      <c r="B643" s="14">
        <v>1580</v>
      </c>
      <c r="C643" s="19">
        <v>50</v>
      </c>
      <c r="D643" s="14">
        <v>337.8</v>
      </c>
      <c r="E643" s="14">
        <v>56.8</v>
      </c>
      <c r="F643" s="14">
        <v>2024.6</v>
      </c>
      <c r="G643" s="7"/>
      <c r="H643" s="14">
        <v>4398.1000000000004</v>
      </c>
      <c r="I643" s="23"/>
      <c r="J643" s="15">
        <v>6422.7000000000007</v>
      </c>
    </row>
    <row r="644" spans="1:10" x14ac:dyDescent="0.25">
      <c r="A644" s="3">
        <v>43317</v>
      </c>
      <c r="B644" s="14">
        <v>1580.3999999999999</v>
      </c>
      <c r="C644" s="19">
        <v>50</v>
      </c>
      <c r="D644" s="14">
        <v>337.8</v>
      </c>
      <c r="E644" s="14">
        <v>57.3</v>
      </c>
      <c r="F644" s="14">
        <v>2025.4999999999998</v>
      </c>
      <c r="G644" s="7"/>
      <c r="H644" s="14">
        <v>4397.2</v>
      </c>
      <c r="I644" s="23"/>
      <c r="J644" s="15">
        <v>6422.7</v>
      </c>
    </row>
    <row r="645" spans="1:10" x14ac:dyDescent="0.25">
      <c r="A645" s="3">
        <v>43318</v>
      </c>
      <c r="B645" s="14">
        <v>1580.3999999999999</v>
      </c>
      <c r="C645" s="19">
        <v>50</v>
      </c>
      <c r="D645" s="14">
        <v>337.8</v>
      </c>
      <c r="E645" s="14">
        <v>57.3</v>
      </c>
      <c r="F645" s="14">
        <v>2025.4999999999998</v>
      </c>
      <c r="G645" s="7"/>
      <c r="H645" s="14">
        <v>4397.2</v>
      </c>
      <c r="I645" s="23"/>
      <c r="J645" s="15">
        <v>6422.7</v>
      </c>
    </row>
    <row r="646" spans="1:10" x14ac:dyDescent="0.25">
      <c r="A646" s="3">
        <v>43319</v>
      </c>
      <c r="B646" s="14">
        <v>1580.9999999999998</v>
      </c>
      <c r="C646" s="19">
        <v>50</v>
      </c>
      <c r="D646" s="14">
        <v>337.8</v>
      </c>
      <c r="E646" s="14">
        <v>57.3</v>
      </c>
      <c r="F646" s="14">
        <v>2026.0999999999997</v>
      </c>
      <c r="G646" s="7"/>
      <c r="H646" s="14">
        <v>4396.6000000000004</v>
      </c>
      <c r="I646" s="23"/>
      <c r="J646" s="15">
        <v>6422.7</v>
      </c>
    </row>
    <row r="647" spans="1:10" x14ac:dyDescent="0.25">
      <c r="A647" s="3">
        <v>43320</v>
      </c>
      <c r="B647" s="14">
        <v>1580.3999999999999</v>
      </c>
      <c r="C647" s="19">
        <v>50</v>
      </c>
      <c r="D647" s="14">
        <v>337.9</v>
      </c>
      <c r="E647" s="14">
        <v>57.3</v>
      </c>
      <c r="F647" s="14">
        <v>2025.5999999999997</v>
      </c>
      <c r="G647" s="7"/>
      <c r="H647" s="14">
        <v>4397.1000000000004</v>
      </c>
      <c r="I647" s="23"/>
      <c r="J647" s="15">
        <v>6422.7</v>
      </c>
    </row>
    <row r="648" spans="1:10" x14ac:dyDescent="0.25">
      <c r="A648" s="3">
        <v>43321</v>
      </c>
      <c r="B648" s="14">
        <v>1581.4999999999998</v>
      </c>
      <c r="C648" s="19">
        <v>50</v>
      </c>
      <c r="D648" s="14">
        <v>338.5</v>
      </c>
      <c r="E648" s="14">
        <v>57.3</v>
      </c>
      <c r="F648" s="14">
        <v>2027.2999999999997</v>
      </c>
      <c r="G648" s="7"/>
      <c r="H648" s="14">
        <v>4395.3999999999996</v>
      </c>
      <c r="I648" s="23"/>
      <c r="J648" s="15">
        <v>6422.6999999999989</v>
      </c>
    </row>
    <row r="649" spans="1:10" x14ac:dyDescent="0.25">
      <c r="A649" s="3">
        <v>43322</v>
      </c>
      <c r="B649" s="14">
        <v>1581.4999999999998</v>
      </c>
      <c r="C649" s="19">
        <v>50</v>
      </c>
      <c r="D649" s="14">
        <v>338.5</v>
      </c>
      <c r="E649" s="14">
        <v>57.3</v>
      </c>
      <c r="F649" s="14">
        <v>2027.2999999999997</v>
      </c>
      <c r="G649" s="7"/>
      <c r="H649" s="14">
        <v>4395.3999999999996</v>
      </c>
      <c r="I649" s="23"/>
      <c r="J649" s="15">
        <v>6422.6999999999989</v>
      </c>
    </row>
    <row r="650" spans="1:10" x14ac:dyDescent="0.25">
      <c r="A650" s="3">
        <v>43323</v>
      </c>
      <c r="B650" s="14">
        <v>1581.4999999999998</v>
      </c>
      <c r="C650" s="19">
        <v>50</v>
      </c>
      <c r="D650" s="14">
        <v>338.6</v>
      </c>
      <c r="E650" s="14">
        <v>57.1</v>
      </c>
      <c r="F650" s="14">
        <v>2027.1999999999998</v>
      </c>
      <c r="G650" s="7"/>
      <c r="H650" s="14">
        <v>4395.5</v>
      </c>
      <c r="I650" s="23"/>
      <c r="J650" s="15">
        <v>6422.7</v>
      </c>
    </row>
    <row r="651" spans="1:10" x14ac:dyDescent="0.25">
      <c r="A651" s="3">
        <v>43324</v>
      </c>
      <c r="B651" s="14">
        <v>1581.9</v>
      </c>
      <c r="C651" s="19">
        <v>50</v>
      </c>
      <c r="D651" s="14">
        <v>338.6</v>
      </c>
      <c r="E651" s="14">
        <v>57.1</v>
      </c>
      <c r="F651" s="14">
        <v>2027.6</v>
      </c>
      <c r="G651" s="7"/>
      <c r="H651" s="14">
        <v>4395.1000000000004</v>
      </c>
      <c r="I651" s="23"/>
      <c r="J651" s="15">
        <v>6422.7000000000007</v>
      </c>
    </row>
    <row r="652" spans="1:10" x14ac:dyDescent="0.25">
      <c r="A652" s="3">
        <v>43325</v>
      </c>
      <c r="B652" s="14">
        <v>1582.3000000000002</v>
      </c>
      <c r="C652" s="19">
        <v>50</v>
      </c>
      <c r="D652" s="14">
        <v>338.6</v>
      </c>
      <c r="E652" s="14">
        <v>56.6</v>
      </c>
      <c r="F652" s="14">
        <v>2027.5</v>
      </c>
      <c r="G652" s="7"/>
      <c r="H652" s="14">
        <v>4395.2</v>
      </c>
      <c r="I652" s="23"/>
      <c r="J652" s="15">
        <v>6422.7</v>
      </c>
    </row>
    <row r="653" spans="1:10" x14ac:dyDescent="0.25">
      <c r="A653" s="3">
        <v>43326</v>
      </c>
      <c r="B653" s="14">
        <v>1581.9</v>
      </c>
      <c r="C653" s="19">
        <v>50</v>
      </c>
      <c r="D653" s="14">
        <v>338.6</v>
      </c>
      <c r="E653" s="14">
        <v>56.3</v>
      </c>
      <c r="F653" s="14">
        <v>2026.8</v>
      </c>
      <c r="G653" s="7"/>
      <c r="H653" s="14">
        <v>4395.8999999999987</v>
      </c>
      <c r="I653" s="23"/>
      <c r="J653" s="15">
        <v>6422.6999999999989</v>
      </c>
    </row>
    <row r="654" spans="1:10" x14ac:dyDescent="0.25">
      <c r="A654" s="3">
        <v>43327</v>
      </c>
      <c r="B654" s="14">
        <v>1582.5000000000002</v>
      </c>
      <c r="C654" s="19">
        <v>50</v>
      </c>
      <c r="D654" s="14">
        <v>338.6</v>
      </c>
      <c r="E654" s="14">
        <v>55.8</v>
      </c>
      <c r="F654" s="14">
        <v>2026.9000000000003</v>
      </c>
      <c r="G654" s="7"/>
      <c r="H654" s="14">
        <v>4395.8</v>
      </c>
      <c r="I654" s="23"/>
      <c r="J654" s="15">
        <v>6422.7000000000007</v>
      </c>
    </row>
    <row r="655" spans="1:10" x14ac:dyDescent="0.25">
      <c r="A655" s="3">
        <v>43328</v>
      </c>
      <c r="B655" s="14">
        <v>1583.2</v>
      </c>
      <c r="C655" s="19">
        <v>50</v>
      </c>
      <c r="D655" s="14">
        <v>339.79999999999995</v>
      </c>
      <c r="E655" s="14">
        <v>55.8</v>
      </c>
      <c r="F655" s="14">
        <v>2028.8</v>
      </c>
      <c r="G655" s="7"/>
      <c r="H655" s="14">
        <v>4393.9000000000005</v>
      </c>
      <c r="I655" s="23"/>
      <c r="J655" s="15">
        <v>6422.7000000000007</v>
      </c>
    </row>
    <row r="656" spans="1:10" x14ac:dyDescent="0.25">
      <c r="A656" s="3">
        <v>43329</v>
      </c>
      <c r="B656" s="14">
        <v>1582.5000000000002</v>
      </c>
      <c r="C656" s="19">
        <v>50</v>
      </c>
      <c r="D656" s="14">
        <v>339.79999999999995</v>
      </c>
      <c r="E656" s="14">
        <v>55.8</v>
      </c>
      <c r="F656" s="14">
        <v>2028.1000000000001</v>
      </c>
      <c r="G656" s="7"/>
      <c r="H656" s="14">
        <v>4394.6000000000013</v>
      </c>
      <c r="I656" s="23"/>
      <c r="J656" s="15">
        <v>6422.7000000000016</v>
      </c>
    </row>
    <row r="657" spans="1:10" x14ac:dyDescent="0.25">
      <c r="A657" s="3">
        <v>43330</v>
      </c>
      <c r="B657" s="14">
        <v>1583.2</v>
      </c>
      <c r="C657" s="19">
        <v>50</v>
      </c>
      <c r="D657" s="14">
        <v>339.9</v>
      </c>
      <c r="E657" s="14">
        <v>55.8</v>
      </c>
      <c r="F657" s="14">
        <v>2028.8999999999999</v>
      </c>
      <c r="G657" s="7"/>
      <c r="H657" s="14">
        <v>4393.7999999999993</v>
      </c>
      <c r="I657" s="23"/>
      <c r="J657" s="15">
        <v>6422.6999999999989</v>
      </c>
    </row>
    <row r="658" spans="1:10" x14ac:dyDescent="0.25">
      <c r="A658" s="3">
        <v>43331</v>
      </c>
      <c r="B658" s="14">
        <v>1583.8</v>
      </c>
      <c r="C658" s="19">
        <v>50</v>
      </c>
      <c r="D658" s="14">
        <v>340.4</v>
      </c>
      <c r="E658" s="14">
        <v>55.8</v>
      </c>
      <c r="F658" s="14">
        <v>2029.9999999999998</v>
      </c>
      <c r="G658" s="7"/>
      <c r="H658" s="14">
        <v>4392.7</v>
      </c>
      <c r="I658" s="23"/>
      <c r="J658" s="15">
        <v>6422.7</v>
      </c>
    </row>
    <row r="659" spans="1:10" x14ac:dyDescent="0.25">
      <c r="A659" s="3">
        <v>43332</v>
      </c>
      <c r="B659" s="14">
        <v>1584</v>
      </c>
      <c r="C659" s="19">
        <v>50</v>
      </c>
      <c r="D659" s="14">
        <v>340.4</v>
      </c>
      <c r="E659" s="14">
        <v>55.8</v>
      </c>
      <c r="F659" s="14">
        <v>2030.2</v>
      </c>
      <c r="G659" s="7"/>
      <c r="H659" s="14">
        <v>4392.5</v>
      </c>
      <c r="I659" s="23"/>
      <c r="J659" s="15">
        <v>6422.7</v>
      </c>
    </row>
    <row r="660" spans="1:10" x14ac:dyDescent="0.25">
      <c r="A660" s="3">
        <v>43333</v>
      </c>
      <c r="B660" s="14">
        <v>1585.3000000000002</v>
      </c>
      <c r="C660" s="19">
        <v>50</v>
      </c>
      <c r="D660" s="14">
        <v>340.5</v>
      </c>
      <c r="E660" s="14">
        <v>55.8</v>
      </c>
      <c r="F660" s="14">
        <v>2031.6000000000001</v>
      </c>
      <c r="G660" s="7"/>
      <c r="H660" s="14">
        <v>4391.1000000000004</v>
      </c>
      <c r="I660" s="23"/>
      <c r="J660" s="15">
        <v>6422.7000000000007</v>
      </c>
    </row>
    <row r="661" spans="1:10" x14ac:dyDescent="0.25">
      <c r="A661" s="3">
        <v>43334</v>
      </c>
      <c r="B661" s="14">
        <v>1585.5</v>
      </c>
      <c r="C661" s="19">
        <v>50</v>
      </c>
      <c r="D661" s="14">
        <v>340.5</v>
      </c>
      <c r="E661" s="14">
        <v>55.8</v>
      </c>
      <c r="F661" s="14">
        <v>2031.8</v>
      </c>
      <c r="G661" s="7"/>
      <c r="H661" s="14">
        <v>4390.9000000000005</v>
      </c>
      <c r="I661" s="23"/>
      <c r="J661" s="15">
        <v>6422.7000000000007</v>
      </c>
    </row>
    <row r="662" spans="1:10" x14ac:dyDescent="0.25">
      <c r="A662" s="3">
        <v>43335</v>
      </c>
      <c r="B662" s="14">
        <v>1585.6999999999998</v>
      </c>
      <c r="C662" s="19">
        <v>50</v>
      </c>
      <c r="D662" s="14">
        <v>340.2</v>
      </c>
      <c r="E662" s="14">
        <v>56.099999999999994</v>
      </c>
      <c r="F662" s="14">
        <v>2031.9999999999998</v>
      </c>
      <c r="G662" s="7"/>
      <c r="H662" s="14">
        <v>4390.7</v>
      </c>
      <c r="I662" s="23"/>
      <c r="J662" s="15">
        <v>6422.7</v>
      </c>
    </row>
    <row r="663" spans="1:10" x14ac:dyDescent="0.25">
      <c r="A663" s="3">
        <v>43336</v>
      </c>
      <c r="B663" s="14">
        <v>1585.5</v>
      </c>
      <c r="C663" s="19">
        <v>50</v>
      </c>
      <c r="D663" s="14">
        <v>340.1</v>
      </c>
      <c r="E663" s="14">
        <v>56.099999999999994</v>
      </c>
      <c r="F663" s="14">
        <v>2031.6999999999998</v>
      </c>
      <c r="G663" s="7"/>
      <c r="H663" s="14">
        <v>4390.9999999999991</v>
      </c>
      <c r="I663" s="23"/>
      <c r="J663" s="15">
        <v>6422.6999999999989</v>
      </c>
    </row>
    <row r="664" spans="1:10" x14ac:dyDescent="0.25">
      <c r="A664" s="3">
        <v>43337</v>
      </c>
      <c r="B664" s="14">
        <v>1586.3</v>
      </c>
      <c r="C664" s="19">
        <v>50</v>
      </c>
      <c r="D664" s="14">
        <v>340</v>
      </c>
      <c r="E664" s="14">
        <v>56.099999999999994</v>
      </c>
      <c r="F664" s="14">
        <v>2032.3999999999999</v>
      </c>
      <c r="G664" s="7"/>
      <c r="H664" s="14">
        <v>4390.3</v>
      </c>
      <c r="I664" s="23"/>
      <c r="J664" s="15">
        <v>6422.7</v>
      </c>
    </row>
    <row r="665" spans="1:10" x14ac:dyDescent="0.25">
      <c r="A665" s="3">
        <v>43338</v>
      </c>
      <c r="B665" s="14">
        <v>1585.7</v>
      </c>
      <c r="C665" s="19">
        <v>50</v>
      </c>
      <c r="D665" s="14">
        <v>340.5</v>
      </c>
      <c r="E665" s="14">
        <v>56.099999999999994</v>
      </c>
      <c r="F665" s="14">
        <v>2032.3</v>
      </c>
      <c r="G665" s="7"/>
      <c r="H665" s="14">
        <v>4390.3999999999996</v>
      </c>
      <c r="I665" s="23"/>
      <c r="J665" s="15">
        <v>6422.7</v>
      </c>
    </row>
    <row r="666" spans="1:10" x14ac:dyDescent="0.25">
      <c r="A666" s="3">
        <v>43339</v>
      </c>
      <c r="B666" s="14">
        <v>1586.3</v>
      </c>
      <c r="C666" s="19">
        <v>50</v>
      </c>
      <c r="D666" s="14">
        <v>340.5</v>
      </c>
      <c r="E666" s="14">
        <v>56.099999999999994</v>
      </c>
      <c r="F666" s="14">
        <v>2032.8999999999999</v>
      </c>
      <c r="G666" s="7"/>
      <c r="H666" s="14">
        <v>4389.8</v>
      </c>
      <c r="I666" s="23"/>
      <c r="J666" s="15">
        <v>6422.7</v>
      </c>
    </row>
    <row r="667" spans="1:10" x14ac:dyDescent="0.25">
      <c r="A667" s="3">
        <v>43340</v>
      </c>
      <c r="B667" s="14">
        <v>1585.7</v>
      </c>
      <c r="C667" s="19">
        <v>50</v>
      </c>
      <c r="D667" s="14">
        <v>341.70000000000005</v>
      </c>
      <c r="E667" s="14">
        <v>56.099999999999994</v>
      </c>
      <c r="F667" s="14">
        <v>2033.5</v>
      </c>
      <c r="G667" s="7"/>
      <c r="H667" s="14">
        <v>4389.2</v>
      </c>
      <c r="I667" s="23"/>
      <c r="J667" s="15">
        <v>6422.7</v>
      </c>
    </row>
    <row r="668" spans="1:10" x14ac:dyDescent="0.25">
      <c r="A668" s="3">
        <v>43341</v>
      </c>
      <c r="B668" s="14">
        <v>1585.7</v>
      </c>
      <c r="C668" s="19">
        <v>50</v>
      </c>
      <c r="D668" s="14">
        <v>341.8</v>
      </c>
      <c r="E668" s="14">
        <v>56.6</v>
      </c>
      <c r="F668" s="14">
        <v>2034.1</v>
      </c>
      <c r="G668" s="7"/>
      <c r="H668" s="14">
        <v>4388.6000000000004</v>
      </c>
      <c r="I668" s="23"/>
      <c r="J668" s="15">
        <v>6422.7000000000007</v>
      </c>
    </row>
    <row r="669" spans="1:10" x14ac:dyDescent="0.25">
      <c r="A669" s="3">
        <v>43342</v>
      </c>
      <c r="B669" s="14">
        <v>1582.1000000000004</v>
      </c>
      <c r="C669" s="19">
        <v>50</v>
      </c>
      <c r="D669" s="14">
        <v>340.59999999999997</v>
      </c>
      <c r="E669" s="14">
        <v>75.900000000000006</v>
      </c>
      <c r="F669" s="14">
        <v>2048.6000000000004</v>
      </c>
      <c r="G669" s="7"/>
      <c r="H669" s="14">
        <v>4374.1000000000004</v>
      </c>
      <c r="I669" s="23"/>
      <c r="J669" s="15">
        <v>6422.7000000000007</v>
      </c>
    </row>
    <row r="670" spans="1:10" x14ac:dyDescent="0.25">
      <c r="A670" s="3">
        <v>43343</v>
      </c>
      <c r="B670" s="14">
        <v>1582.1000000000004</v>
      </c>
      <c r="C670" s="19">
        <v>50</v>
      </c>
      <c r="D670" s="14">
        <v>340.5</v>
      </c>
      <c r="E670" s="14">
        <v>75.900000000000006</v>
      </c>
      <c r="F670" s="14">
        <v>2048.5000000000005</v>
      </c>
      <c r="G670" s="7"/>
      <c r="H670" s="14">
        <v>4374.2</v>
      </c>
      <c r="I670" s="23"/>
      <c r="J670" s="15">
        <v>6422.7000000000007</v>
      </c>
    </row>
    <row r="671" spans="1:10" x14ac:dyDescent="0.25">
      <c r="A671" s="3">
        <v>43344</v>
      </c>
      <c r="B671" s="14">
        <v>1583</v>
      </c>
      <c r="C671" s="19">
        <v>50</v>
      </c>
      <c r="D671" s="14">
        <v>340.6</v>
      </c>
      <c r="E671" s="14">
        <v>75.900000000000006</v>
      </c>
      <c r="F671" s="14">
        <v>2049.5</v>
      </c>
      <c r="G671" s="7"/>
      <c r="H671" s="14">
        <v>4373.2</v>
      </c>
      <c r="I671" s="23"/>
      <c r="J671" s="15">
        <v>6422.7</v>
      </c>
    </row>
    <row r="672" spans="1:10" x14ac:dyDescent="0.25">
      <c r="A672" s="3">
        <v>43345</v>
      </c>
      <c r="B672" s="14">
        <v>1584.4999999999995</v>
      </c>
      <c r="C672" s="19">
        <v>50</v>
      </c>
      <c r="D672" s="14">
        <v>341.1</v>
      </c>
      <c r="E672" s="14">
        <v>75.900000000000006</v>
      </c>
      <c r="F672" s="14">
        <v>2051.4999999999995</v>
      </c>
      <c r="G672" s="7"/>
      <c r="H672" s="14">
        <v>4371.2000000000007</v>
      </c>
      <c r="I672" s="23"/>
      <c r="J672" s="15">
        <v>6422.7000000000007</v>
      </c>
    </row>
    <row r="673" spans="1:10" x14ac:dyDescent="0.25">
      <c r="A673" s="3">
        <v>43346</v>
      </c>
      <c r="B673" s="14">
        <v>1584.6</v>
      </c>
      <c r="C673" s="19">
        <v>50</v>
      </c>
      <c r="D673" s="14">
        <v>341.20000000000005</v>
      </c>
      <c r="E673" s="14">
        <v>75.900000000000006</v>
      </c>
      <c r="F673" s="14">
        <v>2051.6999999999998</v>
      </c>
      <c r="G673" s="7"/>
      <c r="H673" s="14">
        <v>4371.0000000000018</v>
      </c>
      <c r="I673" s="23"/>
      <c r="J673" s="15">
        <v>6422.7000000000016</v>
      </c>
    </row>
    <row r="674" spans="1:10" x14ac:dyDescent="0.25">
      <c r="A674" s="3">
        <v>43347</v>
      </c>
      <c r="B674" s="14">
        <v>1584.6000000000001</v>
      </c>
      <c r="C674" s="19">
        <v>50</v>
      </c>
      <c r="D674" s="14">
        <v>341.2</v>
      </c>
      <c r="E674" s="14">
        <v>75.900000000000006</v>
      </c>
      <c r="F674" s="14">
        <v>2051.7000000000003</v>
      </c>
      <c r="G674" s="7"/>
      <c r="H674" s="14">
        <v>4371.0000000000018</v>
      </c>
      <c r="I674" s="23"/>
      <c r="J674" s="15">
        <v>6422.7000000000025</v>
      </c>
    </row>
    <row r="675" spans="1:10" x14ac:dyDescent="0.25">
      <c r="A675" s="3">
        <v>43348</v>
      </c>
      <c r="B675" s="14">
        <v>1584.5</v>
      </c>
      <c r="C675" s="19">
        <v>50</v>
      </c>
      <c r="D675" s="14">
        <v>341.2</v>
      </c>
      <c r="E675" s="14">
        <v>75.599999999999994</v>
      </c>
      <c r="F675" s="14">
        <v>2051.3000000000002</v>
      </c>
      <c r="G675" s="7"/>
      <c r="H675" s="14">
        <v>4371.3999999999996</v>
      </c>
      <c r="I675" s="23"/>
      <c r="J675" s="15">
        <v>6422.7</v>
      </c>
    </row>
    <row r="676" spans="1:10" x14ac:dyDescent="0.25">
      <c r="A676" s="3">
        <v>43349</v>
      </c>
      <c r="B676" s="14">
        <v>1585.1000000000001</v>
      </c>
      <c r="C676" s="19">
        <v>50</v>
      </c>
      <c r="D676" s="14">
        <v>342.19999999999993</v>
      </c>
      <c r="E676" s="14">
        <v>75.400000000000006</v>
      </c>
      <c r="F676" s="14">
        <v>2052.7000000000003</v>
      </c>
      <c r="G676" s="7"/>
      <c r="H676" s="14">
        <v>4370</v>
      </c>
      <c r="I676" s="23"/>
      <c r="J676" s="15">
        <v>6422.7000000000007</v>
      </c>
    </row>
    <row r="677" spans="1:10" x14ac:dyDescent="0.25">
      <c r="A677" s="3">
        <v>43350</v>
      </c>
      <c r="B677" s="14">
        <v>1584.8000000000004</v>
      </c>
      <c r="C677" s="19">
        <v>50</v>
      </c>
      <c r="D677" s="14">
        <v>342.4</v>
      </c>
      <c r="E677" s="14">
        <v>75.400000000000006</v>
      </c>
      <c r="F677" s="14">
        <v>2052.6000000000004</v>
      </c>
      <c r="G677" s="7"/>
      <c r="H677" s="14">
        <v>4370.0999999999985</v>
      </c>
      <c r="I677" s="23"/>
      <c r="J677" s="15">
        <v>6422.6999999999989</v>
      </c>
    </row>
    <row r="678" spans="1:10" x14ac:dyDescent="0.25">
      <c r="A678" s="3">
        <v>43351</v>
      </c>
      <c r="B678" s="14">
        <v>1584.8000000000004</v>
      </c>
      <c r="C678" s="19">
        <v>50</v>
      </c>
      <c r="D678" s="14">
        <v>342.4</v>
      </c>
      <c r="E678" s="14">
        <v>75.400000000000006</v>
      </c>
      <c r="F678" s="14">
        <v>2052.6000000000004</v>
      </c>
      <c r="G678" s="7"/>
      <c r="H678" s="14">
        <v>4370.0999999999985</v>
      </c>
      <c r="I678" s="23"/>
      <c r="J678" s="15">
        <v>6422.6999999999989</v>
      </c>
    </row>
    <row r="679" spans="1:10" x14ac:dyDescent="0.25">
      <c r="A679" s="3">
        <v>43352</v>
      </c>
      <c r="B679" s="14">
        <v>1586.2999999999997</v>
      </c>
      <c r="C679" s="19">
        <v>50</v>
      </c>
      <c r="D679" s="14">
        <v>342.5</v>
      </c>
      <c r="E679" s="14">
        <v>75.400000000000006</v>
      </c>
      <c r="F679" s="14">
        <v>2054.1999999999998</v>
      </c>
      <c r="G679" s="7"/>
      <c r="H679" s="14">
        <v>4368.4999999999991</v>
      </c>
      <c r="I679" s="23"/>
      <c r="J679" s="15">
        <v>6422.6999999999989</v>
      </c>
    </row>
    <row r="680" spans="1:10" x14ac:dyDescent="0.25">
      <c r="A680" s="3">
        <v>43353</v>
      </c>
      <c r="B680" s="14">
        <v>1586.2999999999997</v>
      </c>
      <c r="C680" s="19">
        <v>50</v>
      </c>
      <c r="D680" s="14">
        <v>342.5</v>
      </c>
      <c r="E680" s="14">
        <v>75.400000000000006</v>
      </c>
      <c r="F680" s="14">
        <v>2054.1999999999998</v>
      </c>
      <c r="G680" s="7"/>
      <c r="H680" s="14">
        <v>4368.4999999999991</v>
      </c>
      <c r="I680" s="23"/>
      <c r="J680" s="15">
        <v>6422.6999999999989</v>
      </c>
    </row>
    <row r="681" spans="1:10" x14ac:dyDescent="0.25">
      <c r="A681" s="3">
        <v>43354</v>
      </c>
      <c r="B681" s="14">
        <v>1586.1</v>
      </c>
      <c r="C681" s="19">
        <v>50</v>
      </c>
      <c r="D681" s="14">
        <v>342.5</v>
      </c>
      <c r="E681" s="14">
        <v>75.400000000000006</v>
      </c>
      <c r="F681" s="14">
        <v>2054</v>
      </c>
      <c r="G681" s="7"/>
      <c r="H681" s="14">
        <v>4368.7000000000007</v>
      </c>
      <c r="I681" s="23"/>
      <c r="J681" s="15">
        <v>6422.7000000000007</v>
      </c>
    </row>
    <row r="682" spans="1:10" x14ac:dyDescent="0.25">
      <c r="A682" s="3">
        <v>43355</v>
      </c>
      <c r="B682" s="14">
        <v>1586.1</v>
      </c>
      <c r="C682" s="19">
        <v>50</v>
      </c>
      <c r="D682" s="14">
        <v>343</v>
      </c>
      <c r="E682" s="14">
        <v>75.400000000000006</v>
      </c>
      <c r="F682" s="14">
        <v>2054.5</v>
      </c>
      <c r="G682" s="7"/>
      <c r="H682" s="14">
        <v>4368.2000000000007</v>
      </c>
      <c r="I682" s="23"/>
      <c r="J682" s="15">
        <v>6422.7000000000007</v>
      </c>
    </row>
    <row r="683" spans="1:10" x14ac:dyDescent="0.25">
      <c r="A683" s="3">
        <v>43356</v>
      </c>
      <c r="B683" s="14">
        <v>1585.9</v>
      </c>
      <c r="C683" s="19">
        <v>50</v>
      </c>
      <c r="D683" s="14">
        <v>342.59999999999997</v>
      </c>
      <c r="E683" s="14">
        <v>75.900000000000006</v>
      </c>
      <c r="F683" s="14">
        <v>2054.4</v>
      </c>
      <c r="G683" s="7"/>
      <c r="H683" s="14">
        <v>4368.2999999999984</v>
      </c>
      <c r="I683" s="23"/>
      <c r="J683" s="15">
        <v>6422.6999999999989</v>
      </c>
    </row>
    <row r="684" spans="1:10" x14ac:dyDescent="0.25">
      <c r="A684" s="3">
        <v>43357</v>
      </c>
      <c r="B684" s="14">
        <v>1585.9</v>
      </c>
      <c r="C684" s="19">
        <v>50</v>
      </c>
      <c r="D684" s="14">
        <v>343.2</v>
      </c>
      <c r="E684" s="14">
        <v>75.900000000000006</v>
      </c>
      <c r="F684" s="14">
        <v>2055</v>
      </c>
      <c r="G684" s="7"/>
      <c r="H684" s="14">
        <v>4367.7</v>
      </c>
      <c r="I684" s="23"/>
      <c r="J684" s="15">
        <v>6422.7</v>
      </c>
    </row>
    <row r="685" spans="1:10" x14ac:dyDescent="0.25">
      <c r="A685" s="3">
        <v>43358</v>
      </c>
      <c r="B685" s="14">
        <v>1586.1999999999998</v>
      </c>
      <c r="C685" s="19">
        <v>50</v>
      </c>
      <c r="D685" s="14">
        <v>343.8</v>
      </c>
      <c r="E685" s="14">
        <v>75.900000000000006</v>
      </c>
      <c r="F685" s="14">
        <v>2055.8999999999996</v>
      </c>
      <c r="G685" s="7"/>
      <c r="H685" s="14">
        <v>4366.8000000000011</v>
      </c>
      <c r="I685" s="23"/>
      <c r="J685" s="15">
        <v>6422.7000000000007</v>
      </c>
    </row>
    <row r="686" spans="1:10" x14ac:dyDescent="0.25">
      <c r="A686" s="3">
        <v>43359</v>
      </c>
      <c r="B686" s="14">
        <v>1586.9</v>
      </c>
      <c r="C686" s="19">
        <v>50</v>
      </c>
      <c r="D686" s="14">
        <v>343.8</v>
      </c>
      <c r="E686" s="14">
        <v>75.900000000000006</v>
      </c>
      <c r="F686" s="14">
        <v>2056.6</v>
      </c>
      <c r="G686" s="7"/>
      <c r="H686" s="14">
        <v>4366.1000000000022</v>
      </c>
      <c r="I686" s="23"/>
      <c r="J686" s="15">
        <v>6422.7000000000025</v>
      </c>
    </row>
    <row r="687" spans="1:10" x14ac:dyDescent="0.25">
      <c r="A687" s="3">
        <v>43360</v>
      </c>
      <c r="B687" s="14">
        <v>1586.9</v>
      </c>
      <c r="C687" s="19">
        <v>50</v>
      </c>
      <c r="D687" s="14">
        <v>343.8</v>
      </c>
      <c r="E687" s="14">
        <v>75.900000000000006</v>
      </c>
      <c r="F687" s="14">
        <v>2056.6</v>
      </c>
      <c r="G687" s="7"/>
      <c r="H687" s="14">
        <v>4366.1000000000022</v>
      </c>
      <c r="I687" s="23"/>
      <c r="J687" s="15">
        <v>6422.7000000000025</v>
      </c>
    </row>
    <row r="688" spans="1:10" x14ac:dyDescent="0.25">
      <c r="A688" s="3">
        <v>43361</v>
      </c>
      <c r="B688" s="14">
        <v>1586.9</v>
      </c>
      <c r="C688" s="19">
        <v>50</v>
      </c>
      <c r="D688" s="14">
        <v>343.8</v>
      </c>
      <c r="E688" s="14">
        <v>75.900000000000006</v>
      </c>
      <c r="F688" s="14">
        <v>2056.6</v>
      </c>
      <c r="G688" s="7"/>
      <c r="H688" s="14">
        <v>4366.1000000000013</v>
      </c>
      <c r="I688" s="23"/>
      <c r="J688" s="15">
        <v>6422.7000000000007</v>
      </c>
    </row>
    <row r="689" spans="1:10" x14ac:dyDescent="0.25">
      <c r="A689" s="3">
        <v>43362</v>
      </c>
      <c r="B689" s="14">
        <v>1586.9</v>
      </c>
      <c r="C689" s="19">
        <v>50</v>
      </c>
      <c r="D689" s="14">
        <v>343.90000000000003</v>
      </c>
      <c r="E689" s="14">
        <v>75.900000000000006</v>
      </c>
      <c r="F689" s="14">
        <v>2056.7000000000003</v>
      </c>
      <c r="G689" s="7"/>
      <c r="H689" s="14">
        <v>4366.0000000000009</v>
      </c>
      <c r="I689" s="23"/>
      <c r="J689" s="15">
        <v>6422.7000000000007</v>
      </c>
    </row>
    <row r="690" spans="1:10" x14ac:dyDescent="0.25">
      <c r="A690" s="3">
        <v>43363</v>
      </c>
      <c r="B690" s="14">
        <v>1587.4999999999998</v>
      </c>
      <c r="C690" s="19">
        <v>50</v>
      </c>
      <c r="D690" s="14">
        <v>344.5</v>
      </c>
      <c r="E690" s="14">
        <v>76.099999999999994</v>
      </c>
      <c r="F690" s="14">
        <v>2058.1</v>
      </c>
      <c r="G690" s="7"/>
      <c r="H690" s="14">
        <v>4364.6000000000022</v>
      </c>
      <c r="I690" s="23"/>
      <c r="J690" s="15">
        <v>6422.7000000000025</v>
      </c>
    </row>
    <row r="691" spans="1:10" x14ac:dyDescent="0.25">
      <c r="A691" s="3">
        <v>43364</v>
      </c>
      <c r="B691" s="14">
        <v>1587.4999999999998</v>
      </c>
      <c r="C691" s="19">
        <v>50</v>
      </c>
      <c r="D691" s="14">
        <v>344.59999999999997</v>
      </c>
      <c r="E691" s="14">
        <v>76.099999999999994</v>
      </c>
      <c r="F691" s="14">
        <v>2058.1999999999998</v>
      </c>
      <c r="G691" s="7"/>
      <c r="H691" s="14">
        <v>4364.5000000000018</v>
      </c>
      <c r="I691" s="23"/>
      <c r="J691" s="15">
        <v>6422.7000000000016</v>
      </c>
    </row>
    <row r="692" spans="1:10" x14ac:dyDescent="0.25">
      <c r="A692" s="3">
        <v>43365</v>
      </c>
      <c r="B692" s="14">
        <v>1587.6999999999998</v>
      </c>
      <c r="C692" s="19">
        <v>50</v>
      </c>
      <c r="D692" s="14">
        <v>344.59999999999997</v>
      </c>
      <c r="E692" s="14">
        <v>76.400000000000006</v>
      </c>
      <c r="F692" s="14">
        <v>2058.6999999999998</v>
      </c>
      <c r="G692" s="7"/>
      <c r="H692" s="14">
        <v>4364.0000000000009</v>
      </c>
      <c r="I692" s="23"/>
      <c r="J692" s="15">
        <v>6422.7000000000007</v>
      </c>
    </row>
    <row r="693" spans="1:10" x14ac:dyDescent="0.25">
      <c r="A693" s="3">
        <v>43366</v>
      </c>
      <c r="B693" s="14">
        <v>1587.6999999999998</v>
      </c>
      <c r="C693" s="19">
        <v>50</v>
      </c>
      <c r="D693" s="14">
        <v>345.8</v>
      </c>
      <c r="E693" s="14">
        <v>90.600000000000009</v>
      </c>
      <c r="F693" s="14">
        <v>2074.1</v>
      </c>
      <c r="G693" s="7"/>
      <c r="H693" s="14">
        <v>4348.6000000000013</v>
      </c>
      <c r="I693" s="23"/>
      <c r="J693" s="15">
        <v>6422.7000000000007</v>
      </c>
    </row>
    <row r="694" spans="1:10" x14ac:dyDescent="0.25">
      <c r="A694" s="3">
        <v>43367</v>
      </c>
      <c r="B694" s="14">
        <v>1587.6999999999998</v>
      </c>
      <c r="C694" s="19">
        <v>50</v>
      </c>
      <c r="D694" s="14">
        <v>345.8</v>
      </c>
      <c r="E694" s="14">
        <v>76.3</v>
      </c>
      <c r="F694" s="14">
        <v>2059.7999999999997</v>
      </c>
      <c r="G694" s="7"/>
      <c r="H694" s="14">
        <v>4362.9000000000015</v>
      </c>
      <c r="I694" s="23"/>
      <c r="J694" s="15">
        <v>6422.7000000000007</v>
      </c>
    </row>
    <row r="695" spans="1:10" x14ac:dyDescent="0.25">
      <c r="A695" s="3">
        <v>43368</v>
      </c>
      <c r="B695" s="14">
        <v>1588.8000000000002</v>
      </c>
      <c r="C695" s="19">
        <v>50</v>
      </c>
      <c r="D695" s="14">
        <v>345.3</v>
      </c>
      <c r="E695" s="14">
        <v>90.5</v>
      </c>
      <c r="F695" s="14">
        <v>2074.6000000000004</v>
      </c>
      <c r="G695" s="7"/>
      <c r="H695" s="14">
        <v>4348.1000000000004</v>
      </c>
      <c r="I695" s="23"/>
      <c r="J695" s="15">
        <v>6422.7000000000007</v>
      </c>
    </row>
    <row r="696" spans="1:10" x14ac:dyDescent="0.25">
      <c r="A696" s="3">
        <v>43369</v>
      </c>
      <c r="B696" s="14">
        <v>1589.2000000000003</v>
      </c>
      <c r="C696" s="19">
        <v>50</v>
      </c>
      <c r="D696" s="14">
        <v>345.3</v>
      </c>
      <c r="E696" s="14">
        <v>76.400000000000006</v>
      </c>
      <c r="F696" s="14">
        <v>2060.9</v>
      </c>
      <c r="G696" s="7"/>
      <c r="H696" s="14">
        <v>4361.7999999999993</v>
      </c>
      <c r="I696" s="23"/>
      <c r="J696" s="15">
        <v>6422.6999999999989</v>
      </c>
    </row>
    <row r="697" spans="1:10" x14ac:dyDescent="0.25">
      <c r="A697" s="3">
        <v>43370</v>
      </c>
      <c r="B697" s="14">
        <v>1589.2</v>
      </c>
      <c r="C697" s="19">
        <v>50</v>
      </c>
      <c r="D697" s="14">
        <v>345.3</v>
      </c>
      <c r="E697" s="14">
        <v>90.8</v>
      </c>
      <c r="F697" s="14">
        <v>2075.3000000000002</v>
      </c>
      <c r="G697" s="7"/>
      <c r="H697" s="14">
        <v>4347.4000000000005</v>
      </c>
      <c r="I697" s="23"/>
      <c r="J697" s="15">
        <v>6422.7000000000007</v>
      </c>
    </row>
    <row r="698" spans="1:10" x14ac:dyDescent="0.25">
      <c r="A698" s="3">
        <v>43371</v>
      </c>
      <c r="B698" s="14">
        <v>1589.2000000000003</v>
      </c>
      <c r="C698" s="19">
        <v>50</v>
      </c>
      <c r="D698" s="14">
        <v>345.5</v>
      </c>
      <c r="E698" s="14">
        <v>76.3</v>
      </c>
      <c r="F698" s="14">
        <v>2061.0000000000005</v>
      </c>
      <c r="G698" s="7"/>
      <c r="H698" s="14">
        <v>4361.7000000000007</v>
      </c>
      <c r="I698" s="23"/>
      <c r="J698" s="15">
        <v>6422.7000000000007</v>
      </c>
    </row>
    <row r="699" spans="1:10" x14ac:dyDescent="0.25">
      <c r="A699" s="3">
        <v>43372</v>
      </c>
      <c r="B699" s="14">
        <v>1588.7000000000003</v>
      </c>
      <c r="C699" s="19">
        <v>50</v>
      </c>
      <c r="D699" s="14">
        <v>346.4</v>
      </c>
      <c r="E699" s="14">
        <v>91.1</v>
      </c>
      <c r="F699" s="14">
        <v>2076.2000000000003</v>
      </c>
      <c r="G699" s="7"/>
      <c r="H699" s="14">
        <v>4346.5</v>
      </c>
      <c r="I699" s="23"/>
      <c r="J699" s="15">
        <v>6422.7000000000007</v>
      </c>
    </row>
    <row r="700" spans="1:10" x14ac:dyDescent="0.25">
      <c r="A700" s="3">
        <v>43373</v>
      </c>
      <c r="B700" s="14">
        <v>1590</v>
      </c>
      <c r="C700" s="19">
        <v>50</v>
      </c>
      <c r="D700" s="14">
        <v>346.40000000000003</v>
      </c>
      <c r="E700" s="14">
        <v>76.599999999999994</v>
      </c>
      <c r="F700" s="14">
        <v>2063</v>
      </c>
      <c r="G700" s="7"/>
      <c r="H700" s="14">
        <v>4359.7000000000007</v>
      </c>
      <c r="I700" s="23"/>
      <c r="J700" s="15">
        <v>6422.7000000000007</v>
      </c>
    </row>
    <row r="701" spans="1:10" x14ac:dyDescent="0.25">
      <c r="A701" s="3">
        <v>43374</v>
      </c>
      <c r="B701" s="14">
        <v>1590.1999999999996</v>
      </c>
      <c r="C701" s="19">
        <v>50</v>
      </c>
      <c r="D701" s="14">
        <v>346.5</v>
      </c>
      <c r="E701" s="14">
        <v>76.3</v>
      </c>
      <c r="F701" s="14">
        <v>2062.9999999999995</v>
      </c>
      <c r="G701" s="7"/>
      <c r="H701" s="14">
        <v>4359.7000000000007</v>
      </c>
      <c r="I701" s="23"/>
      <c r="J701" s="15">
        <v>6422.7000000000007</v>
      </c>
    </row>
    <row r="702" spans="1:10" x14ac:dyDescent="0.25">
      <c r="A702" s="3">
        <v>43375</v>
      </c>
      <c r="B702" s="14">
        <v>1589.9999999999998</v>
      </c>
      <c r="C702" s="19">
        <v>50</v>
      </c>
      <c r="D702" s="14">
        <v>347.7</v>
      </c>
      <c r="E702" s="14">
        <v>90.5</v>
      </c>
      <c r="F702" s="14">
        <v>2078.1999999999998</v>
      </c>
      <c r="G702" s="7"/>
      <c r="H702" s="14">
        <v>4344.5</v>
      </c>
      <c r="I702" s="23"/>
      <c r="J702" s="15">
        <v>6422.7</v>
      </c>
    </row>
    <row r="703" spans="1:10" x14ac:dyDescent="0.25">
      <c r="A703" s="3">
        <v>43376</v>
      </c>
      <c r="B703" s="14">
        <v>1590.3999999999999</v>
      </c>
      <c r="C703" s="19">
        <v>50</v>
      </c>
      <c r="D703" s="14">
        <v>347.7</v>
      </c>
      <c r="E703" s="14">
        <v>89.9</v>
      </c>
      <c r="F703" s="14">
        <v>2078</v>
      </c>
      <c r="G703" s="7"/>
      <c r="H703" s="14">
        <v>4344.7</v>
      </c>
      <c r="I703" s="23"/>
      <c r="J703" s="15">
        <v>6422.7</v>
      </c>
    </row>
    <row r="704" spans="1:10" x14ac:dyDescent="0.25">
      <c r="A704" s="3">
        <v>43377</v>
      </c>
      <c r="B704" s="14">
        <v>1594.5</v>
      </c>
      <c r="C704" s="19">
        <v>50</v>
      </c>
      <c r="D704" s="14">
        <v>348.6</v>
      </c>
      <c r="E704" s="14">
        <v>75.400000000000006</v>
      </c>
      <c r="F704" s="14">
        <v>2068.5</v>
      </c>
      <c r="G704" s="7"/>
      <c r="H704" s="14">
        <v>4354.2</v>
      </c>
      <c r="I704" s="23"/>
      <c r="J704" s="15">
        <v>6422.7</v>
      </c>
    </row>
    <row r="705" spans="1:10" x14ac:dyDescent="0.25">
      <c r="A705" s="3">
        <v>43378</v>
      </c>
      <c r="B705" s="14">
        <v>1594.3</v>
      </c>
      <c r="C705" s="19">
        <v>50</v>
      </c>
      <c r="D705" s="14">
        <v>348.8</v>
      </c>
      <c r="E705" s="14">
        <v>76.099999999999994</v>
      </c>
      <c r="F705" s="14">
        <v>2069.1999999999998</v>
      </c>
      <c r="G705" s="7"/>
      <c r="H705" s="14">
        <v>4353.5</v>
      </c>
      <c r="I705" s="23"/>
      <c r="J705" s="15">
        <v>6422.7</v>
      </c>
    </row>
    <row r="706" spans="1:10" x14ac:dyDescent="0.25">
      <c r="A706" s="3">
        <v>43379</v>
      </c>
      <c r="B706" s="14">
        <v>1595.4</v>
      </c>
      <c r="C706" s="19">
        <v>50</v>
      </c>
      <c r="D706" s="14">
        <v>349</v>
      </c>
      <c r="E706" s="14">
        <v>76.400000000000006</v>
      </c>
      <c r="F706" s="14">
        <v>2070.8000000000002</v>
      </c>
      <c r="G706" s="7"/>
      <c r="H706" s="14">
        <v>4351.9000000000005</v>
      </c>
      <c r="I706" s="23"/>
      <c r="J706" s="15">
        <v>6422.7000000000007</v>
      </c>
    </row>
    <row r="707" spans="1:10" x14ac:dyDescent="0.25">
      <c r="A707" s="3">
        <v>43380</v>
      </c>
      <c r="B707" s="14">
        <v>1595.8</v>
      </c>
      <c r="C707" s="19">
        <v>50</v>
      </c>
      <c r="D707" s="14">
        <v>349.09999999999997</v>
      </c>
      <c r="E707" s="14">
        <v>76.400000000000006</v>
      </c>
      <c r="F707" s="14">
        <v>2071.2999999999997</v>
      </c>
      <c r="G707" s="7"/>
      <c r="H707" s="14">
        <v>4351.4000000000015</v>
      </c>
      <c r="I707" s="23"/>
      <c r="J707" s="15">
        <v>6422.7000000000007</v>
      </c>
    </row>
    <row r="708" spans="1:10" x14ac:dyDescent="0.25">
      <c r="A708" s="3">
        <v>43381</v>
      </c>
      <c r="B708" s="14">
        <v>1596</v>
      </c>
      <c r="C708" s="19">
        <v>50</v>
      </c>
      <c r="D708" s="14">
        <v>349</v>
      </c>
      <c r="E708" s="14">
        <v>76.400000000000006</v>
      </c>
      <c r="F708" s="14">
        <v>2071.4</v>
      </c>
      <c r="G708" s="7"/>
      <c r="H708" s="14">
        <v>4351.3000000000011</v>
      </c>
      <c r="I708" s="23"/>
      <c r="J708" s="15">
        <v>6422.7000000000007</v>
      </c>
    </row>
    <row r="709" spans="1:10" x14ac:dyDescent="0.25">
      <c r="A709" s="3">
        <v>43382</v>
      </c>
      <c r="B709" s="14">
        <v>1595.1999999999996</v>
      </c>
      <c r="C709" s="19">
        <v>50</v>
      </c>
      <c r="D709" s="14">
        <v>348.90000000000003</v>
      </c>
      <c r="E709" s="14">
        <v>76.400000000000006</v>
      </c>
      <c r="F709" s="14">
        <v>2070.4999999999995</v>
      </c>
      <c r="G709" s="7"/>
      <c r="H709" s="14">
        <v>4352.2</v>
      </c>
      <c r="I709" s="23"/>
      <c r="J709" s="15">
        <v>6422.6999999999989</v>
      </c>
    </row>
    <row r="710" spans="1:10" x14ac:dyDescent="0.25">
      <c r="A710" s="3">
        <v>43383</v>
      </c>
      <c r="B710" s="14">
        <v>1595.8</v>
      </c>
      <c r="C710" s="19">
        <v>50</v>
      </c>
      <c r="D710" s="14">
        <v>348.09999999999997</v>
      </c>
      <c r="E710" s="14">
        <v>76.400000000000006</v>
      </c>
      <c r="F710" s="14">
        <v>2070.2999999999997</v>
      </c>
      <c r="G710" s="7"/>
      <c r="H710" s="14">
        <v>4352.3999999999996</v>
      </c>
      <c r="I710" s="23"/>
      <c r="J710" s="15">
        <v>6422.6999999999989</v>
      </c>
    </row>
    <row r="711" spans="1:10" x14ac:dyDescent="0.25">
      <c r="A711" s="3">
        <v>43384</v>
      </c>
      <c r="B711" s="14">
        <v>1595.8</v>
      </c>
      <c r="C711" s="19">
        <v>50</v>
      </c>
      <c r="D711" s="14">
        <v>349.09999999999997</v>
      </c>
      <c r="E711" s="14">
        <v>76.400000000000006</v>
      </c>
      <c r="F711" s="14">
        <v>2071.2999999999997</v>
      </c>
      <c r="G711" s="7"/>
      <c r="H711" s="14">
        <v>4351.3999999999996</v>
      </c>
      <c r="I711" s="23"/>
      <c r="J711" s="15">
        <v>6422.6999999999989</v>
      </c>
    </row>
    <row r="712" spans="1:10" x14ac:dyDescent="0.25">
      <c r="A712" s="3">
        <v>43385</v>
      </c>
      <c r="B712" s="14">
        <v>1595.8</v>
      </c>
      <c r="C712" s="19">
        <v>50</v>
      </c>
      <c r="D712" s="14">
        <v>349.09999999999997</v>
      </c>
      <c r="E712" s="14">
        <v>76.099999999999994</v>
      </c>
      <c r="F712" s="14">
        <v>2071</v>
      </c>
      <c r="G712" s="7"/>
      <c r="H712" s="14">
        <v>4351.7</v>
      </c>
      <c r="I712" s="23"/>
      <c r="J712" s="15">
        <v>6422.7</v>
      </c>
    </row>
    <row r="713" spans="1:10" x14ac:dyDescent="0.25">
      <c r="A713" s="3">
        <v>43386</v>
      </c>
      <c r="B713" s="14">
        <v>1596.5000000000002</v>
      </c>
      <c r="C713" s="19">
        <v>50</v>
      </c>
      <c r="D713" s="14">
        <v>348.9</v>
      </c>
      <c r="E713" s="14">
        <v>76.099999999999994</v>
      </c>
      <c r="F713" s="14">
        <v>2071.5</v>
      </c>
      <c r="G713" s="7"/>
      <c r="H713" s="14">
        <v>4351.2000000000007</v>
      </c>
      <c r="I713" s="23"/>
      <c r="J713" s="15">
        <v>6422.7000000000007</v>
      </c>
    </row>
    <row r="714" spans="1:10" x14ac:dyDescent="0.25">
      <c r="A714" s="3">
        <v>43387</v>
      </c>
      <c r="B714" s="14">
        <v>1597.0999999999997</v>
      </c>
      <c r="C714" s="19">
        <v>50</v>
      </c>
      <c r="D714" s="14">
        <v>348.7</v>
      </c>
      <c r="E714" s="14">
        <v>76.099999999999994</v>
      </c>
      <c r="F714" s="14">
        <v>2071.8999999999996</v>
      </c>
      <c r="G714" s="7"/>
      <c r="H714" s="14">
        <v>4350.8000000000011</v>
      </c>
      <c r="I714" s="23"/>
      <c r="J714" s="15">
        <v>6422.7000000000007</v>
      </c>
    </row>
    <row r="715" spans="1:10" x14ac:dyDescent="0.25">
      <c r="A715" s="3">
        <v>43388</v>
      </c>
      <c r="B715" s="14">
        <v>1593.2000000000003</v>
      </c>
      <c r="C715" s="19">
        <v>50</v>
      </c>
      <c r="D715" s="14">
        <v>348.5</v>
      </c>
      <c r="E715" s="14">
        <v>90.1</v>
      </c>
      <c r="F715" s="14">
        <v>2081.8000000000002</v>
      </c>
      <c r="G715" s="7"/>
      <c r="H715" s="14">
        <v>4340.8999999999996</v>
      </c>
      <c r="I715" s="23"/>
      <c r="J715" s="15">
        <v>6422.7</v>
      </c>
    </row>
    <row r="716" spans="1:10" x14ac:dyDescent="0.25">
      <c r="A716" s="3">
        <v>43389</v>
      </c>
      <c r="B716" s="14">
        <v>1593.6</v>
      </c>
      <c r="C716" s="19">
        <v>50</v>
      </c>
      <c r="D716" s="14">
        <v>348.2</v>
      </c>
      <c r="E716" s="14">
        <v>90</v>
      </c>
      <c r="F716" s="14">
        <v>2081.8000000000002</v>
      </c>
      <c r="G716" s="7"/>
      <c r="H716" s="14">
        <v>4340.8999999999987</v>
      </c>
      <c r="I716" s="23"/>
      <c r="J716" s="15">
        <v>6422.6999999999989</v>
      </c>
    </row>
    <row r="717" spans="1:10" x14ac:dyDescent="0.25">
      <c r="A717" s="3">
        <v>43390</v>
      </c>
      <c r="B717" s="14">
        <v>1593.8</v>
      </c>
      <c r="C717" s="19">
        <v>50</v>
      </c>
      <c r="D717" s="14">
        <v>348.3</v>
      </c>
      <c r="E717" s="14">
        <v>90</v>
      </c>
      <c r="F717" s="14">
        <v>2082.1</v>
      </c>
      <c r="G717" s="7"/>
      <c r="H717" s="14">
        <v>4340.5999999999995</v>
      </c>
      <c r="I717" s="23"/>
      <c r="J717" s="15">
        <v>6422.6999999999989</v>
      </c>
    </row>
    <row r="718" spans="1:10" x14ac:dyDescent="0.25">
      <c r="A718" s="3">
        <v>43391</v>
      </c>
      <c r="B718" s="14">
        <v>1593.4</v>
      </c>
      <c r="C718" s="19">
        <v>50</v>
      </c>
      <c r="D718" s="14">
        <v>349.40000000000003</v>
      </c>
      <c r="E718" s="14">
        <v>89.699999999999989</v>
      </c>
      <c r="F718" s="14">
        <v>2082.5</v>
      </c>
      <c r="G718" s="7"/>
      <c r="H718" s="14">
        <v>4340.2</v>
      </c>
      <c r="I718" s="23"/>
      <c r="J718" s="15">
        <v>6422.7</v>
      </c>
    </row>
    <row r="719" spans="1:10" x14ac:dyDescent="0.25">
      <c r="A719" s="3">
        <v>43392</v>
      </c>
      <c r="B719" s="14">
        <v>1593.4</v>
      </c>
      <c r="C719" s="19">
        <v>50</v>
      </c>
      <c r="D719" s="14">
        <v>349.40000000000003</v>
      </c>
      <c r="E719" s="14">
        <v>93.5</v>
      </c>
      <c r="F719" s="14">
        <v>2086.3000000000002</v>
      </c>
      <c r="G719" s="7"/>
      <c r="H719" s="14">
        <v>4336.4000000000005</v>
      </c>
      <c r="I719" s="23"/>
      <c r="J719" s="15">
        <v>6422.7000000000007</v>
      </c>
    </row>
    <row r="720" spans="1:10" x14ac:dyDescent="0.25">
      <c r="A720" s="3">
        <v>43393</v>
      </c>
      <c r="B720" s="14">
        <v>1594.7</v>
      </c>
      <c r="C720" s="19">
        <v>50</v>
      </c>
      <c r="D720" s="14">
        <v>349.4</v>
      </c>
      <c r="E720" s="14">
        <v>93.5</v>
      </c>
      <c r="F720" s="14">
        <v>2087.6</v>
      </c>
      <c r="G720" s="7"/>
      <c r="H720" s="14">
        <v>4335.1000000000004</v>
      </c>
      <c r="I720" s="23"/>
      <c r="J720" s="15">
        <v>6422.7000000000007</v>
      </c>
    </row>
    <row r="721" spans="1:10" x14ac:dyDescent="0.25">
      <c r="A721" s="3">
        <v>43394</v>
      </c>
      <c r="B721" s="14">
        <v>1595.0999999999997</v>
      </c>
      <c r="C721" s="19">
        <v>50</v>
      </c>
      <c r="D721" s="14">
        <v>349.9</v>
      </c>
      <c r="E721" s="14">
        <v>93.5</v>
      </c>
      <c r="F721" s="14">
        <v>2088.4999999999995</v>
      </c>
      <c r="G721" s="7"/>
      <c r="H721" s="14">
        <v>4334.2000000000016</v>
      </c>
      <c r="I721" s="23"/>
      <c r="J721" s="15">
        <v>6422.7000000000007</v>
      </c>
    </row>
    <row r="722" spans="1:10" x14ac:dyDescent="0.25">
      <c r="A722" s="3">
        <v>43395</v>
      </c>
      <c r="B722" s="14">
        <v>1595.0999999999997</v>
      </c>
      <c r="C722" s="19">
        <v>50</v>
      </c>
      <c r="D722" s="14">
        <v>349.9</v>
      </c>
      <c r="E722" s="14">
        <v>93.5</v>
      </c>
      <c r="F722" s="14">
        <v>2088.4999999999995</v>
      </c>
      <c r="G722" s="7"/>
      <c r="H722" s="14">
        <v>4334.2000000000016</v>
      </c>
      <c r="I722" s="23"/>
      <c r="J722" s="15">
        <v>6422.7000000000007</v>
      </c>
    </row>
    <row r="723" spans="1:10" x14ac:dyDescent="0.25">
      <c r="A723" s="3">
        <v>43396</v>
      </c>
      <c r="B723" s="14">
        <v>1594.7</v>
      </c>
      <c r="C723" s="19">
        <v>50</v>
      </c>
      <c r="D723" s="14">
        <v>350</v>
      </c>
      <c r="E723" s="14">
        <v>93.5</v>
      </c>
      <c r="F723" s="14">
        <v>2088.1999999999998</v>
      </c>
      <c r="G723" s="7"/>
      <c r="H723" s="14">
        <v>4334.5000000000018</v>
      </c>
      <c r="I723" s="23"/>
      <c r="J723" s="15">
        <v>6422.7000000000016</v>
      </c>
    </row>
    <row r="724" spans="1:10" x14ac:dyDescent="0.25">
      <c r="A724" s="3">
        <v>43397</v>
      </c>
      <c r="B724" s="14">
        <v>1594.8999999999999</v>
      </c>
      <c r="C724" s="19">
        <v>50</v>
      </c>
      <c r="D724" s="14">
        <v>350</v>
      </c>
      <c r="E724" s="14">
        <v>93.5</v>
      </c>
      <c r="F724" s="14">
        <v>2088.3999999999996</v>
      </c>
      <c r="G724" s="7"/>
      <c r="H724" s="14">
        <v>4334.3000000000011</v>
      </c>
      <c r="I724" s="23"/>
      <c r="J724" s="15">
        <v>6422.7000000000007</v>
      </c>
    </row>
    <row r="725" spans="1:10" x14ac:dyDescent="0.25">
      <c r="A725" s="3">
        <v>43398</v>
      </c>
      <c r="B725" s="14">
        <v>1594.2</v>
      </c>
      <c r="C725" s="19">
        <v>50</v>
      </c>
      <c r="D725" s="14">
        <v>350</v>
      </c>
      <c r="E725" s="14">
        <v>93.7</v>
      </c>
      <c r="F725" s="14">
        <v>2087.9</v>
      </c>
      <c r="G725" s="7"/>
      <c r="H725" s="14">
        <v>4334.800000000002</v>
      </c>
      <c r="I725" s="23"/>
      <c r="J725" s="15">
        <v>6422.7000000000025</v>
      </c>
    </row>
    <row r="726" spans="1:10" x14ac:dyDescent="0.25">
      <c r="A726" s="3">
        <v>43399</v>
      </c>
      <c r="B726" s="14">
        <v>1594</v>
      </c>
      <c r="C726" s="19">
        <v>50</v>
      </c>
      <c r="D726" s="14">
        <v>350.2</v>
      </c>
      <c r="E726" s="14">
        <v>93.7</v>
      </c>
      <c r="F726" s="14">
        <v>2087.9</v>
      </c>
      <c r="G726" s="7"/>
      <c r="H726" s="14">
        <v>4334.800000000002</v>
      </c>
      <c r="I726" s="23"/>
      <c r="J726" s="15">
        <v>6422.7000000000025</v>
      </c>
    </row>
    <row r="727" spans="1:10" x14ac:dyDescent="0.25">
      <c r="A727" s="3">
        <v>43400</v>
      </c>
      <c r="B727" s="14">
        <v>1594.3999999999999</v>
      </c>
      <c r="C727" s="19">
        <v>50</v>
      </c>
      <c r="D727" s="14">
        <v>350.1</v>
      </c>
      <c r="E727" s="14">
        <v>93.7</v>
      </c>
      <c r="F727" s="14">
        <v>2088.1999999999998</v>
      </c>
      <c r="G727" s="7"/>
      <c r="H727" s="14">
        <v>4334.5000000000009</v>
      </c>
      <c r="I727" s="23"/>
      <c r="J727" s="15">
        <v>6422.7000000000007</v>
      </c>
    </row>
    <row r="728" spans="1:10" x14ac:dyDescent="0.25">
      <c r="A728" s="3">
        <v>43401</v>
      </c>
      <c r="B728" s="14">
        <v>1594.9999999999998</v>
      </c>
      <c r="C728" s="19">
        <v>50</v>
      </c>
      <c r="D728" s="14">
        <v>350.5</v>
      </c>
      <c r="E728" s="14">
        <v>93.8</v>
      </c>
      <c r="F728" s="14">
        <v>2089.2999999999997</v>
      </c>
      <c r="G728" s="7"/>
      <c r="H728" s="14">
        <v>4333.3999999999987</v>
      </c>
      <c r="I728" s="23"/>
      <c r="J728" s="15">
        <v>6422.6999999999989</v>
      </c>
    </row>
    <row r="729" spans="1:10" x14ac:dyDescent="0.25">
      <c r="A729" s="3">
        <v>43402</v>
      </c>
      <c r="B729" s="14">
        <v>1594.9999999999995</v>
      </c>
      <c r="C729" s="19">
        <v>50</v>
      </c>
      <c r="D729" s="14">
        <v>350.5</v>
      </c>
      <c r="E729" s="14">
        <v>93.8</v>
      </c>
      <c r="F729" s="14">
        <v>2089.2999999999997</v>
      </c>
      <c r="G729" s="7"/>
      <c r="H729" s="14">
        <v>4333.3999999999987</v>
      </c>
      <c r="I729" s="23"/>
      <c r="J729" s="15">
        <v>6422.6999999999989</v>
      </c>
    </row>
    <row r="730" spans="1:10" x14ac:dyDescent="0.25">
      <c r="A730" s="3">
        <v>43403</v>
      </c>
      <c r="B730" s="14">
        <v>1595.6</v>
      </c>
      <c r="C730" s="19">
        <v>50</v>
      </c>
      <c r="D730" s="14">
        <v>350.5</v>
      </c>
      <c r="E730" s="14">
        <v>93.8</v>
      </c>
      <c r="F730" s="14">
        <v>2089.9</v>
      </c>
      <c r="G730" s="7"/>
      <c r="H730" s="14">
        <v>4332.7999999999993</v>
      </c>
      <c r="I730" s="23"/>
      <c r="J730" s="15">
        <v>6422.6999999999989</v>
      </c>
    </row>
    <row r="731" spans="1:10" x14ac:dyDescent="0.25">
      <c r="A731" s="3">
        <v>43404</v>
      </c>
      <c r="B731" s="14">
        <v>1595.7</v>
      </c>
      <c r="C731" s="19">
        <v>50</v>
      </c>
      <c r="D731" s="14">
        <v>350.1</v>
      </c>
      <c r="E731" s="14">
        <v>93.7</v>
      </c>
      <c r="F731" s="14">
        <v>2089.5</v>
      </c>
      <c r="G731" s="7"/>
      <c r="H731" s="14">
        <v>4333.2</v>
      </c>
      <c r="I731" s="23"/>
      <c r="J731" s="15">
        <v>6422.7</v>
      </c>
    </row>
    <row r="732" spans="1:10" x14ac:dyDescent="0.25">
      <c r="A732" s="3">
        <v>43405</v>
      </c>
      <c r="B732" s="14">
        <v>1596.6999999999998</v>
      </c>
      <c r="C732" s="19">
        <v>50</v>
      </c>
      <c r="D732" s="14">
        <v>350.8</v>
      </c>
      <c r="E732" s="14">
        <v>93.7</v>
      </c>
      <c r="F732" s="14">
        <v>2091.1999999999998</v>
      </c>
      <c r="G732" s="7"/>
      <c r="H732" s="14">
        <v>4331.5</v>
      </c>
      <c r="I732" s="23"/>
      <c r="J732" s="15">
        <v>6422.7</v>
      </c>
    </row>
    <row r="733" spans="1:10" x14ac:dyDescent="0.25">
      <c r="A733" s="3">
        <v>43406</v>
      </c>
      <c r="B733" s="14">
        <v>1598</v>
      </c>
      <c r="C733" s="19">
        <v>50</v>
      </c>
      <c r="D733" s="14">
        <v>350.6</v>
      </c>
      <c r="E733" s="14">
        <v>93.7</v>
      </c>
      <c r="F733" s="14">
        <v>2092.2999999999997</v>
      </c>
      <c r="G733" s="7"/>
      <c r="H733" s="14">
        <v>4330.3999999999978</v>
      </c>
      <c r="I733" s="23"/>
      <c r="J733" s="15">
        <v>6422.6999999999971</v>
      </c>
    </row>
    <row r="734" spans="1:10" x14ac:dyDescent="0.25">
      <c r="A734" s="3">
        <v>43407</v>
      </c>
      <c r="B734" s="14">
        <v>1597.6999999999998</v>
      </c>
      <c r="C734" s="19">
        <v>50</v>
      </c>
      <c r="D734" s="14">
        <v>350.6</v>
      </c>
      <c r="E734" s="14">
        <v>93.8</v>
      </c>
      <c r="F734" s="14">
        <v>2092.1</v>
      </c>
      <c r="G734" s="7"/>
      <c r="H734" s="14">
        <v>4330.5999999999995</v>
      </c>
      <c r="I734" s="23"/>
      <c r="J734" s="15">
        <v>6422.6999999999989</v>
      </c>
    </row>
    <row r="735" spans="1:10" x14ac:dyDescent="0.25">
      <c r="A735" s="3">
        <v>43408</v>
      </c>
      <c r="B735" s="14">
        <v>1598.8000000000002</v>
      </c>
      <c r="C735" s="19">
        <v>50</v>
      </c>
      <c r="D735" s="14">
        <v>351.3</v>
      </c>
      <c r="E735" s="14">
        <v>93.8</v>
      </c>
      <c r="F735" s="14">
        <v>2093.9</v>
      </c>
      <c r="G735" s="7"/>
      <c r="H735" s="14">
        <v>4328.7999999999993</v>
      </c>
      <c r="I735" s="23"/>
      <c r="J735" s="15">
        <v>6422.6999999999989</v>
      </c>
    </row>
    <row r="736" spans="1:10" x14ac:dyDescent="0.25">
      <c r="A736" s="3">
        <v>43409</v>
      </c>
      <c r="B736" s="14">
        <v>1599.0000000000002</v>
      </c>
      <c r="C736" s="19">
        <v>50</v>
      </c>
      <c r="D736" s="14">
        <v>351.3</v>
      </c>
      <c r="E736" s="14">
        <v>93.8</v>
      </c>
      <c r="F736" s="14">
        <v>2094.1000000000004</v>
      </c>
      <c r="G736" s="7"/>
      <c r="H736" s="14">
        <v>4328.5999999999995</v>
      </c>
      <c r="I736" s="23"/>
      <c r="J736" s="15">
        <v>6422.7</v>
      </c>
    </row>
    <row r="737" spans="1:10" x14ac:dyDescent="0.25">
      <c r="A737" s="3">
        <v>43410</v>
      </c>
      <c r="B737" s="14">
        <v>1599.0000000000002</v>
      </c>
      <c r="C737" s="19">
        <v>50</v>
      </c>
      <c r="D737" s="14">
        <v>351.3</v>
      </c>
      <c r="E737" s="14">
        <v>93.8</v>
      </c>
      <c r="F737" s="14">
        <v>2094.1000000000004</v>
      </c>
      <c r="G737" s="7"/>
      <c r="H737" s="14">
        <v>4328.5999999999995</v>
      </c>
      <c r="I737" s="23"/>
      <c r="J737" s="15">
        <v>6422.7</v>
      </c>
    </row>
    <row r="738" spans="1:10" x14ac:dyDescent="0.25">
      <c r="A738" s="3">
        <v>43411</v>
      </c>
      <c r="B738" s="14">
        <v>1599.0000000000002</v>
      </c>
      <c r="C738" s="19">
        <v>50</v>
      </c>
      <c r="D738" s="14">
        <v>351.3</v>
      </c>
      <c r="E738" s="14">
        <v>93.3</v>
      </c>
      <c r="F738" s="14">
        <v>2093.6000000000004</v>
      </c>
      <c r="G738" s="7"/>
      <c r="H738" s="14">
        <v>4329.0999999999976</v>
      </c>
      <c r="I738" s="23"/>
      <c r="J738" s="15">
        <v>6422.699999999998</v>
      </c>
    </row>
    <row r="739" spans="1:10" x14ac:dyDescent="0.25">
      <c r="A739" s="3">
        <v>43412</v>
      </c>
      <c r="B739" s="14">
        <v>1599.6</v>
      </c>
      <c r="C739" s="19">
        <v>50</v>
      </c>
      <c r="D739" s="14">
        <v>351.3</v>
      </c>
      <c r="E739" s="14">
        <v>93.3</v>
      </c>
      <c r="F739" s="14">
        <v>2094.1999999999998</v>
      </c>
      <c r="G739" s="7"/>
      <c r="H739" s="14">
        <v>4328.5</v>
      </c>
      <c r="I739" s="23"/>
      <c r="J739" s="15">
        <v>6422.7</v>
      </c>
    </row>
    <row r="740" spans="1:10" x14ac:dyDescent="0.25">
      <c r="A740" s="3">
        <v>43413</v>
      </c>
      <c r="B740" s="14">
        <v>1599.4</v>
      </c>
      <c r="C740" s="19">
        <v>50</v>
      </c>
      <c r="D740" s="14">
        <v>352.49999999999994</v>
      </c>
      <c r="E740" s="14">
        <v>93.8</v>
      </c>
      <c r="F740" s="14">
        <v>2095.7000000000003</v>
      </c>
      <c r="G740" s="7"/>
      <c r="H740" s="14">
        <v>4327</v>
      </c>
      <c r="I740" s="23"/>
      <c r="J740" s="15">
        <v>6422.7000000000007</v>
      </c>
    </row>
    <row r="741" spans="1:10" x14ac:dyDescent="0.25">
      <c r="A741" s="3">
        <v>43414</v>
      </c>
      <c r="B741" s="14">
        <v>1599.6</v>
      </c>
      <c r="C741" s="19">
        <v>50</v>
      </c>
      <c r="D741" s="14">
        <v>352.49999999999994</v>
      </c>
      <c r="E741" s="14">
        <v>93.7</v>
      </c>
      <c r="F741" s="14">
        <v>2095.7999999999997</v>
      </c>
      <c r="G741" s="7"/>
      <c r="H741" s="14">
        <v>4326.8999999999987</v>
      </c>
      <c r="I741" s="23"/>
      <c r="J741" s="15">
        <v>6422.6999999999989</v>
      </c>
    </row>
    <row r="742" spans="1:10" x14ac:dyDescent="0.25">
      <c r="A742" s="3">
        <v>43415</v>
      </c>
      <c r="B742" s="14">
        <v>1600.8999999999999</v>
      </c>
      <c r="C742" s="19">
        <v>50</v>
      </c>
      <c r="D742" s="14">
        <v>352.49999999999994</v>
      </c>
      <c r="E742" s="14">
        <v>93.6</v>
      </c>
      <c r="F742" s="14">
        <v>2097</v>
      </c>
      <c r="G742" s="7"/>
      <c r="H742" s="14">
        <v>4325.7</v>
      </c>
      <c r="I742" s="23"/>
      <c r="J742" s="15">
        <v>6422.7</v>
      </c>
    </row>
    <row r="743" spans="1:10" x14ac:dyDescent="0.25">
      <c r="A743" s="3">
        <v>43416</v>
      </c>
      <c r="B743" s="14">
        <v>1600.8999999999999</v>
      </c>
      <c r="C743" s="19">
        <v>50</v>
      </c>
      <c r="D743" s="14">
        <v>352.49999999999994</v>
      </c>
      <c r="E743" s="14">
        <v>93.6</v>
      </c>
      <c r="F743" s="14">
        <v>2097</v>
      </c>
      <c r="G743" s="7"/>
      <c r="H743" s="14">
        <v>4325.7000000000007</v>
      </c>
      <c r="I743" s="23"/>
      <c r="J743" s="15">
        <v>6422.7000000000007</v>
      </c>
    </row>
    <row r="744" spans="1:10" x14ac:dyDescent="0.25">
      <c r="A744" s="3">
        <v>43417</v>
      </c>
      <c r="B744" s="14">
        <v>1600.8999999999999</v>
      </c>
      <c r="C744" s="19">
        <v>50</v>
      </c>
      <c r="D744" s="14">
        <v>352.49999999999994</v>
      </c>
      <c r="E744" s="14">
        <v>93.5</v>
      </c>
      <c r="F744" s="14">
        <v>2096.8999999999996</v>
      </c>
      <c r="G744" s="7"/>
      <c r="H744" s="14">
        <v>4325.7999999999993</v>
      </c>
      <c r="I744" s="23"/>
      <c r="J744" s="15">
        <v>6422.6999999999989</v>
      </c>
    </row>
    <row r="745" spans="1:10" x14ac:dyDescent="0.25">
      <c r="A745" s="3">
        <v>43418</v>
      </c>
      <c r="B745" s="14">
        <v>1601.3</v>
      </c>
      <c r="C745" s="19">
        <v>50</v>
      </c>
      <c r="D745" s="14">
        <v>352.59999999999991</v>
      </c>
      <c r="E745" s="14">
        <v>93.5</v>
      </c>
      <c r="F745" s="14">
        <v>2097.3999999999996</v>
      </c>
      <c r="G745" s="7"/>
      <c r="H745" s="14">
        <v>4325.2999999999993</v>
      </c>
      <c r="I745" s="23"/>
      <c r="J745" s="15">
        <v>6422.6999999999989</v>
      </c>
    </row>
    <row r="746" spans="1:10" x14ac:dyDescent="0.25">
      <c r="A746" s="3">
        <v>43419</v>
      </c>
      <c r="B746" s="14">
        <v>1601.9000000000003</v>
      </c>
      <c r="C746" s="19">
        <v>50</v>
      </c>
      <c r="D746" s="14">
        <v>352.59999999999991</v>
      </c>
      <c r="E746" s="14">
        <v>94.5</v>
      </c>
      <c r="F746" s="14">
        <v>2099</v>
      </c>
      <c r="G746" s="7"/>
      <c r="H746" s="14">
        <v>4323.6999999999989</v>
      </c>
      <c r="I746" s="23"/>
      <c r="J746" s="15">
        <v>6422.6999999999989</v>
      </c>
    </row>
    <row r="747" spans="1:10" x14ac:dyDescent="0.25">
      <c r="A747" s="3">
        <v>43420</v>
      </c>
      <c r="B747" s="14">
        <v>1601.9000000000003</v>
      </c>
      <c r="C747" s="19">
        <v>50</v>
      </c>
      <c r="D747" s="14">
        <v>352.49999999999994</v>
      </c>
      <c r="E747" s="14">
        <v>94.8</v>
      </c>
      <c r="F747" s="14">
        <v>2099.2000000000003</v>
      </c>
      <c r="G747" s="7"/>
      <c r="H747" s="14">
        <v>4323.5000000000009</v>
      </c>
      <c r="I747" s="23"/>
      <c r="J747" s="15">
        <v>6422.7000000000007</v>
      </c>
    </row>
    <row r="748" spans="1:10" x14ac:dyDescent="0.25">
      <c r="A748" s="3">
        <v>43421</v>
      </c>
      <c r="B748" s="14">
        <v>1601.3</v>
      </c>
      <c r="C748" s="19">
        <v>50</v>
      </c>
      <c r="D748" s="14">
        <v>353.2</v>
      </c>
      <c r="E748" s="14">
        <v>94.9</v>
      </c>
      <c r="F748" s="14">
        <v>2099.4</v>
      </c>
      <c r="G748" s="7"/>
      <c r="H748" s="14">
        <v>4323.2999999999993</v>
      </c>
      <c r="I748" s="23"/>
      <c r="J748" s="15">
        <v>6422.6999999999989</v>
      </c>
    </row>
    <row r="749" spans="1:10" x14ac:dyDescent="0.25">
      <c r="A749" s="3">
        <v>43422</v>
      </c>
      <c r="B749" s="14">
        <v>1601.9000000000003</v>
      </c>
      <c r="C749" s="19">
        <v>50</v>
      </c>
      <c r="D749" s="14">
        <v>353.2</v>
      </c>
      <c r="E749" s="14">
        <v>94.9</v>
      </c>
      <c r="F749" s="14">
        <v>2100.0000000000005</v>
      </c>
      <c r="G749" s="7"/>
      <c r="H749" s="14">
        <v>4322.7</v>
      </c>
      <c r="I749" s="23"/>
      <c r="J749" s="15">
        <v>6422.7000000000007</v>
      </c>
    </row>
    <row r="750" spans="1:10" x14ac:dyDescent="0.25">
      <c r="A750" s="3">
        <v>43423</v>
      </c>
      <c r="B750" s="14">
        <v>1601.9000000000003</v>
      </c>
      <c r="C750" s="19">
        <v>50</v>
      </c>
      <c r="D750" s="14">
        <v>353.2</v>
      </c>
      <c r="E750" s="14">
        <v>94.9</v>
      </c>
      <c r="F750" s="14">
        <v>2100.0000000000005</v>
      </c>
      <c r="G750" s="7"/>
      <c r="H750" s="14">
        <v>4322.7</v>
      </c>
      <c r="I750" s="23"/>
      <c r="J750" s="15">
        <v>6422.7000000000007</v>
      </c>
    </row>
    <row r="751" spans="1:10" x14ac:dyDescent="0.25">
      <c r="A751" s="3">
        <v>43424</v>
      </c>
      <c r="B751" s="14">
        <v>1601.9000000000003</v>
      </c>
      <c r="C751" s="19">
        <v>50</v>
      </c>
      <c r="D751" s="14">
        <v>353.2</v>
      </c>
      <c r="E751" s="14">
        <v>94.9</v>
      </c>
      <c r="F751" s="14">
        <v>2100.0000000000005</v>
      </c>
      <c r="G751" s="7"/>
      <c r="H751" s="14">
        <v>4322.7</v>
      </c>
      <c r="I751" s="23"/>
      <c r="J751" s="15">
        <v>6422.7000000000007</v>
      </c>
    </row>
    <row r="752" spans="1:10" x14ac:dyDescent="0.25">
      <c r="A752" s="3">
        <v>43425</v>
      </c>
      <c r="B752" s="14">
        <v>1602.1000000000004</v>
      </c>
      <c r="C752" s="19">
        <v>50</v>
      </c>
      <c r="D752" s="14">
        <v>353.3</v>
      </c>
      <c r="E752" s="14">
        <v>94.9</v>
      </c>
      <c r="F752" s="14">
        <v>2100.3000000000002</v>
      </c>
      <c r="G752" s="7"/>
      <c r="H752" s="14">
        <v>4322.4000000000005</v>
      </c>
      <c r="I752" s="23"/>
      <c r="J752" s="15">
        <v>6422.7000000000007</v>
      </c>
    </row>
    <row r="753" spans="1:10" x14ac:dyDescent="0.25">
      <c r="A753" s="3">
        <v>43426</v>
      </c>
      <c r="B753" s="14">
        <v>1602.3000000000002</v>
      </c>
      <c r="C753" s="19">
        <v>50</v>
      </c>
      <c r="D753" s="14">
        <v>354.5</v>
      </c>
      <c r="E753" s="14">
        <v>81.099999999999994</v>
      </c>
      <c r="F753" s="14">
        <v>2087.9</v>
      </c>
      <c r="G753" s="7"/>
      <c r="H753" s="14">
        <v>4334.8</v>
      </c>
      <c r="I753" s="23"/>
      <c r="J753" s="15">
        <v>6422.7000000000007</v>
      </c>
    </row>
    <row r="754" spans="1:10" x14ac:dyDescent="0.25">
      <c r="A754" s="3">
        <v>43427</v>
      </c>
      <c r="B754" s="14">
        <v>1603.3999999999999</v>
      </c>
      <c r="C754" s="19">
        <v>50</v>
      </c>
      <c r="D754" s="14">
        <v>354.4</v>
      </c>
      <c r="E754" s="14">
        <v>81.599999999999994</v>
      </c>
      <c r="F754" s="14">
        <v>2089.3999999999996</v>
      </c>
      <c r="G754" s="7"/>
      <c r="H754" s="14">
        <v>4333.2999999999993</v>
      </c>
      <c r="I754" s="23"/>
      <c r="J754" s="15">
        <v>6422.6999999999989</v>
      </c>
    </row>
    <row r="755" spans="1:10" x14ac:dyDescent="0.25">
      <c r="A755" s="3">
        <v>43428</v>
      </c>
      <c r="B755" s="14">
        <v>1603.6000000000001</v>
      </c>
      <c r="C755" s="19">
        <v>50</v>
      </c>
      <c r="D755" s="14">
        <v>354.40000000000003</v>
      </c>
      <c r="E755" s="14">
        <v>81.599999999999994</v>
      </c>
      <c r="F755" s="14">
        <v>2089.6000000000004</v>
      </c>
      <c r="G755" s="7"/>
      <c r="H755" s="14">
        <v>4333.0999999999995</v>
      </c>
      <c r="I755" s="23"/>
      <c r="J755" s="15">
        <v>6422.7</v>
      </c>
    </row>
    <row r="756" spans="1:10" x14ac:dyDescent="0.25">
      <c r="A756" s="3">
        <v>43429</v>
      </c>
      <c r="B756" s="14">
        <v>1603.5999999999997</v>
      </c>
      <c r="C756" s="19">
        <v>50</v>
      </c>
      <c r="D756" s="14">
        <v>354.4</v>
      </c>
      <c r="E756" s="14">
        <v>81.599999999999994</v>
      </c>
      <c r="F756" s="14">
        <v>2089.5999999999995</v>
      </c>
      <c r="G756" s="7"/>
      <c r="H756" s="14">
        <v>4333.0999999999995</v>
      </c>
      <c r="I756" s="23"/>
      <c r="J756" s="15">
        <v>6422.6999999999989</v>
      </c>
    </row>
    <row r="757" spans="1:10" x14ac:dyDescent="0.25">
      <c r="A757" s="3">
        <v>43430</v>
      </c>
      <c r="B757" s="14">
        <v>1603.5999999999997</v>
      </c>
      <c r="C757" s="19">
        <v>50</v>
      </c>
      <c r="D757" s="14">
        <v>354.40000000000003</v>
      </c>
      <c r="E757" s="14">
        <v>81.599999999999994</v>
      </c>
      <c r="F757" s="14">
        <v>2089.6</v>
      </c>
      <c r="G757" s="7"/>
      <c r="H757" s="14">
        <v>4333.0999999999995</v>
      </c>
      <c r="I757" s="23"/>
      <c r="J757" s="15">
        <v>6422.6999999999989</v>
      </c>
    </row>
    <row r="758" spans="1:10" x14ac:dyDescent="0.25">
      <c r="A758" s="3">
        <v>43431</v>
      </c>
      <c r="B758" s="14">
        <v>1603.3999999999999</v>
      </c>
      <c r="C758" s="19">
        <v>50</v>
      </c>
      <c r="D758" s="14">
        <v>354.5</v>
      </c>
      <c r="E758" s="14">
        <v>81.599999999999994</v>
      </c>
      <c r="F758" s="14">
        <v>2089.5</v>
      </c>
      <c r="G758" s="7"/>
      <c r="H758" s="14">
        <v>4333.1999999999989</v>
      </c>
      <c r="I758" s="23"/>
      <c r="J758" s="15">
        <v>6422.6999999999989</v>
      </c>
    </row>
    <row r="759" spans="1:10" x14ac:dyDescent="0.25">
      <c r="A759" s="3">
        <v>43432</v>
      </c>
      <c r="B759" s="14">
        <v>1603.6</v>
      </c>
      <c r="C759" s="19">
        <v>50</v>
      </c>
      <c r="D759" s="14">
        <v>354.6</v>
      </c>
      <c r="E759" s="14">
        <v>82.6</v>
      </c>
      <c r="F759" s="14">
        <v>2090.7999999999997</v>
      </c>
      <c r="G759" s="7"/>
      <c r="H759" s="14">
        <v>4331.8999999999996</v>
      </c>
      <c r="I759" s="23"/>
      <c r="J759" s="15">
        <v>6422.6999999999989</v>
      </c>
    </row>
    <row r="760" spans="1:10" x14ac:dyDescent="0.25">
      <c r="A760" s="3">
        <v>43433</v>
      </c>
      <c r="B760" s="14">
        <v>1603.7999999999997</v>
      </c>
      <c r="C760" s="19">
        <v>50</v>
      </c>
      <c r="D760" s="14">
        <v>354.6</v>
      </c>
      <c r="E760" s="14">
        <v>82.6</v>
      </c>
      <c r="F760" s="14">
        <v>2090.9999999999995</v>
      </c>
      <c r="G760" s="7"/>
      <c r="H760" s="14">
        <v>4331.7</v>
      </c>
      <c r="I760" s="23"/>
      <c r="J760" s="15">
        <v>6422.6999999999989</v>
      </c>
    </row>
    <row r="761" spans="1:10" x14ac:dyDescent="0.25">
      <c r="A761" s="3">
        <v>43434</v>
      </c>
      <c r="B761" s="14">
        <v>1603.7999999999997</v>
      </c>
      <c r="C761" s="19">
        <v>50</v>
      </c>
      <c r="D761" s="14">
        <v>354.6</v>
      </c>
      <c r="E761" s="14">
        <v>82.1</v>
      </c>
      <c r="F761" s="14">
        <v>2090.4999999999995</v>
      </c>
      <c r="G761" s="7"/>
      <c r="H761" s="14">
        <v>4332.1999999999989</v>
      </c>
      <c r="I761" s="23"/>
      <c r="J761" s="15">
        <v>6422.6999999999989</v>
      </c>
    </row>
    <row r="762" spans="1:10" x14ac:dyDescent="0.25">
      <c r="A762" s="3">
        <v>43435</v>
      </c>
      <c r="B762" s="14">
        <v>1605.2</v>
      </c>
      <c r="C762" s="19">
        <v>50</v>
      </c>
      <c r="D762" s="14">
        <v>354.3</v>
      </c>
      <c r="E762" s="14">
        <v>82.1</v>
      </c>
      <c r="F762" s="14">
        <v>2091.6</v>
      </c>
      <c r="G762" s="7"/>
      <c r="H762" s="14">
        <v>4331.0999999999995</v>
      </c>
      <c r="I762" s="23"/>
      <c r="J762" s="15">
        <v>6422.6999999999989</v>
      </c>
    </row>
    <row r="763" spans="1:10" x14ac:dyDescent="0.25">
      <c r="A763" s="3">
        <v>43436</v>
      </c>
      <c r="B763" s="14">
        <v>1606.1000000000001</v>
      </c>
      <c r="C763" s="19">
        <v>50</v>
      </c>
      <c r="D763" s="14">
        <v>354.9</v>
      </c>
      <c r="E763" s="14">
        <v>82.1</v>
      </c>
      <c r="F763" s="14">
        <v>2093.1</v>
      </c>
      <c r="G763" s="7"/>
      <c r="H763" s="14">
        <v>4329.5999999999985</v>
      </c>
      <c r="I763" s="23"/>
      <c r="J763" s="15">
        <v>6422.6999999999989</v>
      </c>
    </row>
    <row r="764" spans="1:10" x14ac:dyDescent="0.25">
      <c r="A764" s="3">
        <v>43437</v>
      </c>
      <c r="B764" s="14">
        <v>1606.1999999999998</v>
      </c>
      <c r="C764" s="19">
        <v>50</v>
      </c>
      <c r="D764" s="14">
        <v>354.9</v>
      </c>
      <c r="E764" s="14">
        <v>82.1</v>
      </c>
      <c r="F764" s="14">
        <v>2093.1999999999998</v>
      </c>
      <c r="G764" s="7"/>
      <c r="H764" s="14">
        <v>4329.4999999999991</v>
      </c>
      <c r="I764" s="23"/>
      <c r="J764" s="15">
        <v>6422.6999999999989</v>
      </c>
    </row>
    <row r="765" spans="1:10" x14ac:dyDescent="0.25">
      <c r="A765" s="3">
        <v>43438</v>
      </c>
      <c r="B765" s="14">
        <v>1606.1999999999998</v>
      </c>
      <c r="C765" s="19">
        <v>50</v>
      </c>
      <c r="D765" s="14">
        <v>354.9</v>
      </c>
      <c r="E765" s="14">
        <v>81.900000000000006</v>
      </c>
      <c r="F765" s="14">
        <v>2093</v>
      </c>
      <c r="G765" s="7"/>
      <c r="H765" s="14">
        <v>4329.7</v>
      </c>
      <c r="I765" s="23"/>
      <c r="J765" s="15">
        <v>6422.7</v>
      </c>
    </row>
    <row r="766" spans="1:10" x14ac:dyDescent="0.25">
      <c r="A766" s="3">
        <v>43439</v>
      </c>
      <c r="B766" s="14">
        <v>1606.6000000000001</v>
      </c>
      <c r="C766" s="19">
        <v>50</v>
      </c>
      <c r="D766" s="14">
        <v>354.79999999999995</v>
      </c>
      <c r="E766" s="14">
        <v>84.300000000000011</v>
      </c>
      <c r="F766" s="14">
        <v>2095.7000000000003</v>
      </c>
      <c r="G766" s="7"/>
      <c r="H766" s="14">
        <v>4327</v>
      </c>
      <c r="I766" s="23"/>
      <c r="J766" s="15">
        <v>6422.7000000000007</v>
      </c>
    </row>
    <row r="767" spans="1:10" x14ac:dyDescent="0.25">
      <c r="A767" s="3">
        <v>43440</v>
      </c>
      <c r="B767" s="14">
        <v>1607.5000000000002</v>
      </c>
      <c r="C767" s="19">
        <v>50</v>
      </c>
      <c r="D767" s="14">
        <v>355.90000000000003</v>
      </c>
      <c r="E767" s="14">
        <v>84.2</v>
      </c>
      <c r="F767" s="14">
        <v>2097.6000000000004</v>
      </c>
      <c r="G767" s="7"/>
      <c r="H767" s="14">
        <v>4325.0999999999985</v>
      </c>
      <c r="I767" s="23"/>
      <c r="J767" s="15">
        <v>6422.6999999999989</v>
      </c>
    </row>
    <row r="768" spans="1:10" x14ac:dyDescent="0.25">
      <c r="A768" s="3">
        <v>43441</v>
      </c>
      <c r="B768" s="14">
        <v>1607.6000000000001</v>
      </c>
      <c r="C768" s="19">
        <v>50</v>
      </c>
      <c r="D768" s="14">
        <v>356.00000000000006</v>
      </c>
      <c r="E768" s="14">
        <v>84.5</v>
      </c>
      <c r="F768" s="14">
        <v>2098.1000000000004</v>
      </c>
      <c r="G768" s="7"/>
      <c r="H768" s="14">
        <v>4324.5999999999985</v>
      </c>
      <c r="I768" s="23"/>
      <c r="J768" s="15">
        <v>6422.6999999999989</v>
      </c>
    </row>
    <row r="769" spans="1:10" x14ac:dyDescent="0.25">
      <c r="A769" s="3">
        <v>43442</v>
      </c>
      <c r="B769" s="14">
        <v>1607.7000000000003</v>
      </c>
      <c r="C769" s="19">
        <v>50</v>
      </c>
      <c r="D769" s="14">
        <v>356.00000000000006</v>
      </c>
      <c r="E769" s="14">
        <v>85.300000000000011</v>
      </c>
      <c r="F769" s="14">
        <v>2099.0000000000005</v>
      </c>
      <c r="G769" s="7"/>
      <c r="H769" s="14">
        <v>4323.6999999999989</v>
      </c>
      <c r="I769" s="23"/>
      <c r="J769" s="15">
        <v>6422.6999999999989</v>
      </c>
    </row>
    <row r="770" spans="1:10" x14ac:dyDescent="0.25">
      <c r="A770" s="3">
        <v>43443</v>
      </c>
      <c r="B770" s="14">
        <v>1608.2000000000003</v>
      </c>
      <c r="C770" s="19">
        <v>50</v>
      </c>
      <c r="D770" s="14">
        <v>356.7</v>
      </c>
      <c r="E770" s="14">
        <v>85.2</v>
      </c>
      <c r="F770" s="14">
        <v>2100.1000000000004</v>
      </c>
      <c r="G770" s="7"/>
      <c r="H770" s="14">
        <v>4322.5999999999995</v>
      </c>
      <c r="I770" s="23"/>
      <c r="J770" s="15">
        <v>6422.7</v>
      </c>
    </row>
    <row r="771" spans="1:10" x14ac:dyDescent="0.25">
      <c r="A771" s="3">
        <v>43444</v>
      </c>
      <c r="B771" s="14">
        <v>1608.2000000000003</v>
      </c>
      <c r="C771" s="19">
        <v>50</v>
      </c>
      <c r="D771" s="14">
        <v>356.8</v>
      </c>
      <c r="E771" s="14">
        <v>85</v>
      </c>
      <c r="F771" s="14">
        <v>2100</v>
      </c>
      <c r="G771" s="7"/>
      <c r="H771" s="14">
        <v>4322.6999999999989</v>
      </c>
      <c r="I771" s="23"/>
      <c r="J771" s="15">
        <v>6422.6999999999989</v>
      </c>
    </row>
    <row r="772" spans="1:10" x14ac:dyDescent="0.25">
      <c r="A772" s="3">
        <v>43445</v>
      </c>
      <c r="B772" s="14">
        <v>1608.4000000000003</v>
      </c>
      <c r="C772" s="19">
        <v>50</v>
      </c>
      <c r="D772" s="14">
        <v>356.8</v>
      </c>
      <c r="E772" s="14">
        <v>85.2</v>
      </c>
      <c r="F772" s="14">
        <v>2100.4</v>
      </c>
      <c r="G772" s="7"/>
      <c r="H772" s="14">
        <v>4322.3</v>
      </c>
      <c r="I772" s="23"/>
      <c r="J772" s="15">
        <v>6422.7000000000007</v>
      </c>
    </row>
    <row r="773" spans="1:10" x14ac:dyDescent="0.25">
      <c r="A773" s="3">
        <v>43446</v>
      </c>
      <c r="B773" s="14">
        <v>1609.2</v>
      </c>
      <c r="C773" s="19">
        <v>50</v>
      </c>
      <c r="D773" s="14">
        <v>357.49999999999994</v>
      </c>
      <c r="E773" s="14">
        <v>86.3</v>
      </c>
      <c r="F773" s="14">
        <v>2103</v>
      </c>
      <c r="G773" s="7"/>
      <c r="H773" s="14">
        <v>4319.7</v>
      </c>
      <c r="I773" s="23"/>
      <c r="J773" s="15">
        <v>6422.7</v>
      </c>
    </row>
    <row r="774" spans="1:10" x14ac:dyDescent="0.25">
      <c r="A774" s="3">
        <v>43447</v>
      </c>
      <c r="B774" s="14">
        <v>1609.5</v>
      </c>
      <c r="C774" s="19">
        <v>50</v>
      </c>
      <c r="D774" s="14">
        <v>357.99999999999994</v>
      </c>
      <c r="E774" s="14">
        <v>86.3</v>
      </c>
      <c r="F774" s="14">
        <v>2103.8000000000002</v>
      </c>
      <c r="G774" s="7"/>
      <c r="H774" s="14">
        <v>4318.8999999999996</v>
      </c>
      <c r="I774" s="23"/>
      <c r="J774" s="15">
        <v>6422.7</v>
      </c>
    </row>
    <row r="775" spans="1:10" x14ac:dyDescent="0.25">
      <c r="A775" s="3">
        <v>43448</v>
      </c>
      <c r="B775" s="14">
        <v>1609.2</v>
      </c>
      <c r="C775" s="19">
        <v>50</v>
      </c>
      <c r="D775" s="14">
        <v>358.09999999999997</v>
      </c>
      <c r="E775" s="14">
        <v>88.100000000000009</v>
      </c>
      <c r="F775" s="14">
        <v>2105.4</v>
      </c>
      <c r="G775" s="7"/>
      <c r="H775" s="14">
        <v>4317.3000000000011</v>
      </c>
      <c r="I775" s="23"/>
      <c r="J775" s="15">
        <v>6422.7000000000007</v>
      </c>
    </row>
    <row r="776" spans="1:10" x14ac:dyDescent="0.25">
      <c r="A776" s="3">
        <v>43449</v>
      </c>
      <c r="B776" s="14">
        <v>1610.1999999999998</v>
      </c>
      <c r="C776" s="19">
        <v>50</v>
      </c>
      <c r="D776" s="14">
        <v>358.09999999999997</v>
      </c>
      <c r="E776" s="14">
        <v>88.7</v>
      </c>
      <c r="F776" s="14">
        <v>2106.9999999999995</v>
      </c>
      <c r="G776" s="7"/>
      <c r="H776" s="14">
        <v>4315.7</v>
      </c>
      <c r="I776" s="23"/>
      <c r="J776" s="15">
        <v>6422.6999999999989</v>
      </c>
    </row>
    <row r="777" spans="1:10" x14ac:dyDescent="0.25">
      <c r="A777" s="3">
        <v>43450</v>
      </c>
      <c r="B777" s="14">
        <v>1611</v>
      </c>
      <c r="C777" s="19">
        <v>50</v>
      </c>
      <c r="D777" s="14">
        <v>358.09999999999997</v>
      </c>
      <c r="E777" s="14">
        <v>88.7</v>
      </c>
      <c r="F777" s="14">
        <v>2107.7999999999997</v>
      </c>
      <c r="G777" s="7"/>
      <c r="H777" s="14">
        <v>4314.8999999999996</v>
      </c>
      <c r="I777" s="23"/>
      <c r="J777" s="15">
        <v>6422.6999999999989</v>
      </c>
    </row>
    <row r="778" spans="1:10" x14ac:dyDescent="0.25">
      <c r="A778" s="3">
        <v>43451</v>
      </c>
      <c r="B778" s="14">
        <v>1610.6999999999998</v>
      </c>
      <c r="C778" s="19">
        <v>50</v>
      </c>
      <c r="D778" s="14">
        <v>359.2</v>
      </c>
      <c r="E778" s="14">
        <v>88.5</v>
      </c>
      <c r="F778" s="14">
        <v>2108.3999999999996</v>
      </c>
      <c r="G778" s="7"/>
      <c r="H778" s="14">
        <v>4314.2999999999993</v>
      </c>
      <c r="I778" s="23"/>
      <c r="J778" s="15">
        <v>6422.6999999999989</v>
      </c>
    </row>
    <row r="779" spans="1:10" x14ac:dyDescent="0.25">
      <c r="A779" s="3">
        <v>43452</v>
      </c>
      <c r="B779" s="14">
        <v>1611.6</v>
      </c>
      <c r="C779" s="19">
        <v>50</v>
      </c>
      <c r="D779" s="14">
        <v>359.9</v>
      </c>
      <c r="E779" s="14">
        <v>89.2</v>
      </c>
      <c r="F779" s="14">
        <v>2110.6999999999998</v>
      </c>
      <c r="G779" s="7"/>
      <c r="H779" s="14">
        <v>4312.0000000000009</v>
      </c>
      <c r="I779" s="23"/>
      <c r="J779" s="15">
        <v>6422.7000000000007</v>
      </c>
    </row>
    <row r="780" spans="1:10" x14ac:dyDescent="0.25">
      <c r="A780" s="3">
        <v>43453</v>
      </c>
      <c r="B780" s="14">
        <v>1612.4</v>
      </c>
      <c r="C780" s="19">
        <v>50</v>
      </c>
      <c r="D780" s="14">
        <v>360</v>
      </c>
      <c r="E780" s="14">
        <v>90.2</v>
      </c>
      <c r="F780" s="14">
        <v>2112.6</v>
      </c>
      <c r="G780" s="7"/>
      <c r="H780" s="14">
        <v>4310.0999999999995</v>
      </c>
      <c r="I780" s="23"/>
      <c r="J780" s="15">
        <v>6422.6999999999989</v>
      </c>
    </row>
    <row r="781" spans="1:10" x14ac:dyDescent="0.25">
      <c r="A781" s="3">
        <v>43454</v>
      </c>
      <c r="B781" s="14">
        <v>1611.5</v>
      </c>
      <c r="C781" s="19">
        <v>50</v>
      </c>
      <c r="D781" s="14">
        <v>359.70000000000005</v>
      </c>
      <c r="E781" s="14">
        <v>90.300000000000011</v>
      </c>
      <c r="F781" s="14">
        <v>2111.5</v>
      </c>
      <c r="G781" s="7"/>
      <c r="H781" s="14">
        <v>4311.2</v>
      </c>
      <c r="I781" s="23"/>
      <c r="J781" s="15">
        <v>6422.7</v>
      </c>
    </row>
    <row r="782" spans="1:10" x14ac:dyDescent="0.25">
      <c r="A782" s="3">
        <v>43455</v>
      </c>
      <c r="B782" s="14">
        <v>1611.8</v>
      </c>
      <c r="C782" s="19">
        <v>50</v>
      </c>
      <c r="D782" s="14">
        <v>360.20000000000005</v>
      </c>
      <c r="E782" s="14">
        <v>90</v>
      </c>
      <c r="F782" s="14">
        <v>2112</v>
      </c>
      <c r="G782" s="7"/>
      <c r="H782" s="14">
        <v>4310.7000000000016</v>
      </c>
      <c r="I782" s="23"/>
      <c r="J782" s="15">
        <v>6422.7000000000016</v>
      </c>
    </row>
    <row r="783" spans="1:10" x14ac:dyDescent="0.25">
      <c r="A783" s="3">
        <v>43456</v>
      </c>
      <c r="B783" s="14">
        <v>1611.6999999999998</v>
      </c>
      <c r="C783" s="19">
        <v>50</v>
      </c>
      <c r="D783" s="14">
        <v>360.2</v>
      </c>
      <c r="E783" s="14">
        <v>90</v>
      </c>
      <c r="F783" s="14">
        <v>2111.8999999999996</v>
      </c>
      <c r="G783" s="7"/>
      <c r="H783" s="14">
        <v>4310.8000000000011</v>
      </c>
      <c r="I783" s="23"/>
      <c r="J783" s="15">
        <v>6422.7000000000007</v>
      </c>
    </row>
    <row r="784" spans="1:10" x14ac:dyDescent="0.25">
      <c r="A784" s="3">
        <v>43457</v>
      </c>
      <c r="B784" s="14">
        <v>1612.7000000000003</v>
      </c>
      <c r="C784" s="19">
        <v>50</v>
      </c>
      <c r="D784" s="14">
        <v>361.2000000000001</v>
      </c>
      <c r="E784" s="14">
        <v>90.300000000000011</v>
      </c>
      <c r="F784" s="14">
        <v>2114.2000000000003</v>
      </c>
      <c r="G784" s="7"/>
      <c r="H784" s="14">
        <v>4308.5000000000018</v>
      </c>
      <c r="I784" s="23"/>
      <c r="J784" s="15">
        <v>6422.7000000000025</v>
      </c>
    </row>
    <row r="785" spans="1:10" x14ac:dyDescent="0.25">
      <c r="A785" s="3">
        <v>43458</v>
      </c>
      <c r="B785" s="14">
        <v>1612.8000000000002</v>
      </c>
      <c r="C785" s="19">
        <v>50</v>
      </c>
      <c r="D785" s="14">
        <v>361.2000000000001</v>
      </c>
      <c r="E785" s="14">
        <v>90.300000000000011</v>
      </c>
      <c r="F785" s="14">
        <v>2114.3000000000002</v>
      </c>
      <c r="G785" s="7"/>
      <c r="H785" s="14">
        <v>4308.4000000000024</v>
      </c>
      <c r="I785" s="23"/>
      <c r="J785" s="15">
        <v>6422.7000000000025</v>
      </c>
    </row>
    <row r="786" spans="1:10" x14ac:dyDescent="0.25">
      <c r="A786" s="3">
        <v>43459</v>
      </c>
      <c r="B786" s="14">
        <v>1612.8000000000002</v>
      </c>
      <c r="C786" s="19">
        <v>50</v>
      </c>
      <c r="D786" s="14">
        <v>361.2000000000001</v>
      </c>
      <c r="E786" s="14">
        <v>90.300000000000011</v>
      </c>
      <c r="F786" s="14">
        <v>2114.3000000000002</v>
      </c>
      <c r="G786" s="7"/>
      <c r="H786" s="14">
        <v>4308.4000000000024</v>
      </c>
      <c r="I786" s="23"/>
      <c r="J786" s="15">
        <v>6422.7000000000025</v>
      </c>
    </row>
    <row r="787" spans="1:10" x14ac:dyDescent="0.25">
      <c r="A787" s="3">
        <v>43460</v>
      </c>
      <c r="B787" s="14">
        <v>1613</v>
      </c>
      <c r="C787" s="19">
        <v>50</v>
      </c>
      <c r="D787" s="14">
        <v>360.1</v>
      </c>
      <c r="E787" s="14">
        <v>90.300000000000011</v>
      </c>
      <c r="F787" s="14">
        <v>2113.4</v>
      </c>
      <c r="G787" s="7"/>
      <c r="H787" s="14">
        <v>4309.300000000002</v>
      </c>
      <c r="I787" s="23"/>
      <c r="J787" s="15">
        <v>6422.7000000000025</v>
      </c>
    </row>
    <row r="788" spans="1:10" x14ac:dyDescent="0.25">
      <c r="A788" s="3">
        <v>43461</v>
      </c>
      <c r="B788" s="14">
        <v>1612.8000000000002</v>
      </c>
      <c r="C788" s="19">
        <v>50</v>
      </c>
      <c r="D788" s="14">
        <v>360.1</v>
      </c>
      <c r="E788" s="14">
        <v>90.5</v>
      </c>
      <c r="F788" s="14">
        <v>2113.4</v>
      </c>
      <c r="G788" s="7"/>
      <c r="H788" s="14">
        <v>4309.3</v>
      </c>
      <c r="I788" s="23"/>
      <c r="J788" s="15">
        <v>6422.7000000000007</v>
      </c>
    </row>
    <row r="789" spans="1:10" x14ac:dyDescent="0.25">
      <c r="A789" s="3">
        <v>43462</v>
      </c>
      <c r="B789" s="14">
        <v>1612.8000000000002</v>
      </c>
      <c r="C789" s="19">
        <v>50</v>
      </c>
      <c r="D789" s="14">
        <v>361.20000000000005</v>
      </c>
      <c r="E789" s="14">
        <v>90.5</v>
      </c>
      <c r="F789" s="14">
        <v>2114.5</v>
      </c>
      <c r="G789" s="7"/>
      <c r="H789" s="14">
        <v>4308.2</v>
      </c>
      <c r="I789" s="23"/>
      <c r="J789" s="15">
        <v>6422.7</v>
      </c>
    </row>
    <row r="790" spans="1:10" x14ac:dyDescent="0.25">
      <c r="A790" s="3">
        <v>43463</v>
      </c>
      <c r="B790" s="14">
        <v>1612.8000000000002</v>
      </c>
      <c r="C790" s="19">
        <v>50</v>
      </c>
      <c r="D790" s="14">
        <v>361.2</v>
      </c>
      <c r="E790" s="14">
        <v>90.300000000000011</v>
      </c>
      <c r="F790" s="14">
        <v>2114.3000000000002</v>
      </c>
      <c r="G790" s="7"/>
      <c r="H790" s="14">
        <v>4308.3999999999996</v>
      </c>
      <c r="I790" s="23"/>
      <c r="J790" s="15">
        <v>6422.7</v>
      </c>
    </row>
    <row r="791" spans="1:10" x14ac:dyDescent="0.25">
      <c r="A791" s="3">
        <v>43464</v>
      </c>
      <c r="B791" s="14">
        <v>1613.3000000000004</v>
      </c>
      <c r="C791" s="19">
        <v>50</v>
      </c>
      <c r="D791" s="14">
        <v>361.2</v>
      </c>
      <c r="E791" s="14">
        <v>90.300000000000011</v>
      </c>
      <c r="F791" s="14">
        <v>2114.8000000000006</v>
      </c>
      <c r="G791" s="7"/>
      <c r="H791" s="14">
        <v>4307.8999999999996</v>
      </c>
      <c r="I791" s="23"/>
      <c r="J791" s="15">
        <v>6422.7000000000007</v>
      </c>
    </row>
    <row r="792" spans="1:10" x14ac:dyDescent="0.25">
      <c r="A792" s="3">
        <v>43465</v>
      </c>
      <c r="B792" s="14">
        <v>1613.3000000000004</v>
      </c>
      <c r="C792" s="19">
        <v>50</v>
      </c>
      <c r="D792" s="14">
        <v>361.2000000000001</v>
      </c>
      <c r="E792" s="14">
        <v>90.300000000000011</v>
      </c>
      <c r="F792" s="14">
        <v>2114.8000000000006</v>
      </c>
      <c r="G792" s="7"/>
      <c r="H792" s="14">
        <v>4307.8999999999996</v>
      </c>
      <c r="I792" s="23"/>
      <c r="J792" s="15">
        <v>6422.7000000000007</v>
      </c>
    </row>
    <row r="793" spans="1:10" x14ac:dyDescent="0.25">
      <c r="A793" s="3">
        <v>43466</v>
      </c>
      <c r="B793" s="14">
        <v>1613.9</v>
      </c>
      <c r="C793" s="19">
        <v>50</v>
      </c>
      <c r="D793" s="14">
        <v>361.2000000000001</v>
      </c>
      <c r="E793" s="14">
        <v>90.8</v>
      </c>
      <c r="F793" s="14">
        <v>2115.9</v>
      </c>
      <c r="G793" s="7"/>
      <c r="H793" s="14">
        <v>4306.8</v>
      </c>
      <c r="I793" s="23"/>
      <c r="J793" s="15">
        <v>6422.7000000000007</v>
      </c>
    </row>
    <row r="794" spans="1:10" x14ac:dyDescent="0.25">
      <c r="A794" s="3">
        <v>43467</v>
      </c>
      <c r="B794" s="14">
        <v>1614.6</v>
      </c>
      <c r="C794" s="19">
        <v>50</v>
      </c>
      <c r="D794" s="14">
        <v>361.40000000000009</v>
      </c>
      <c r="E794" s="14">
        <v>91.800000000000011</v>
      </c>
      <c r="F794" s="14">
        <v>2117.8000000000002</v>
      </c>
      <c r="G794" s="7"/>
      <c r="H794" s="14">
        <v>4304.8999999999996</v>
      </c>
      <c r="I794" s="23"/>
      <c r="J794" s="15">
        <v>6422.7</v>
      </c>
    </row>
    <row r="795" spans="1:10" x14ac:dyDescent="0.25">
      <c r="A795" s="3">
        <v>43468</v>
      </c>
      <c r="B795" s="14">
        <v>1615</v>
      </c>
      <c r="C795" s="19">
        <v>50</v>
      </c>
      <c r="D795" s="14">
        <v>362.00000000000006</v>
      </c>
      <c r="E795" s="14">
        <v>92</v>
      </c>
      <c r="F795" s="14">
        <v>2119</v>
      </c>
      <c r="G795" s="7"/>
      <c r="H795" s="14">
        <v>4303.7000000000016</v>
      </c>
      <c r="I795" s="23"/>
      <c r="J795" s="15">
        <v>6422.7000000000016</v>
      </c>
    </row>
    <row r="796" spans="1:10" x14ac:dyDescent="0.25">
      <c r="A796" s="3">
        <v>43469</v>
      </c>
      <c r="B796" s="14">
        <v>1615.3</v>
      </c>
      <c r="C796" s="19">
        <v>50</v>
      </c>
      <c r="D796" s="14">
        <v>361.30000000000007</v>
      </c>
      <c r="E796" s="14">
        <v>92</v>
      </c>
      <c r="F796" s="14">
        <v>2118.6</v>
      </c>
      <c r="G796" s="7"/>
      <c r="H796" s="14">
        <v>4304.0999999999995</v>
      </c>
      <c r="I796" s="23"/>
      <c r="J796" s="15">
        <v>6422.6999999999989</v>
      </c>
    </row>
    <row r="797" spans="1:10" x14ac:dyDescent="0.25">
      <c r="A797" s="3">
        <v>43470</v>
      </c>
      <c r="B797" s="14">
        <v>1616.8</v>
      </c>
      <c r="C797" s="19">
        <v>50</v>
      </c>
      <c r="D797" s="14">
        <v>361.30000000000007</v>
      </c>
      <c r="E797" s="14">
        <v>92</v>
      </c>
      <c r="F797" s="14">
        <v>2120.1</v>
      </c>
      <c r="G797" s="7"/>
      <c r="H797" s="14">
        <v>4302.6000000000013</v>
      </c>
      <c r="I797" s="23"/>
      <c r="J797" s="15">
        <v>6422.7000000000007</v>
      </c>
    </row>
    <row r="798" spans="1:10" x14ac:dyDescent="0.25">
      <c r="A798" s="3">
        <v>43471</v>
      </c>
      <c r="B798" s="14">
        <v>1617.2</v>
      </c>
      <c r="C798" s="19">
        <v>50</v>
      </c>
      <c r="D798" s="14">
        <v>362</v>
      </c>
      <c r="E798" s="14">
        <v>92</v>
      </c>
      <c r="F798" s="14">
        <v>2121.1999999999998</v>
      </c>
      <c r="G798" s="7"/>
      <c r="H798" s="14">
        <v>4301.5</v>
      </c>
      <c r="I798" s="23"/>
      <c r="J798" s="15">
        <v>6422.7</v>
      </c>
    </row>
    <row r="799" spans="1:10" x14ac:dyDescent="0.25">
      <c r="A799" s="3">
        <v>43472</v>
      </c>
      <c r="B799" s="14">
        <v>1617.6000000000001</v>
      </c>
      <c r="C799" s="19">
        <v>50</v>
      </c>
      <c r="D799" s="14">
        <v>362.1</v>
      </c>
      <c r="E799" s="14">
        <v>92</v>
      </c>
      <c r="F799" s="14">
        <v>2121.7000000000003</v>
      </c>
      <c r="G799" s="7"/>
      <c r="H799" s="14">
        <v>4301</v>
      </c>
      <c r="I799" s="23"/>
      <c r="J799" s="15">
        <v>6422.7000000000007</v>
      </c>
    </row>
    <row r="800" spans="1:10" x14ac:dyDescent="0.25">
      <c r="A800" s="3">
        <v>43473</v>
      </c>
      <c r="B800" s="14">
        <v>1616.7</v>
      </c>
      <c r="C800" s="19">
        <v>50</v>
      </c>
      <c r="D800" s="14">
        <v>362.00000000000006</v>
      </c>
      <c r="E800" s="14">
        <v>92.3</v>
      </c>
      <c r="F800" s="14">
        <v>2121</v>
      </c>
      <c r="G800" s="7"/>
      <c r="H800" s="14">
        <v>4301.7000000000007</v>
      </c>
      <c r="I800" s="23"/>
      <c r="J800" s="15">
        <v>6422.7000000000007</v>
      </c>
    </row>
    <row r="801" spans="1:10" x14ac:dyDescent="0.25">
      <c r="A801" s="3">
        <v>43474</v>
      </c>
      <c r="B801" s="14">
        <v>1617.6000000000001</v>
      </c>
      <c r="C801" s="19">
        <v>50</v>
      </c>
      <c r="D801" s="14">
        <v>362.00000000000006</v>
      </c>
      <c r="E801" s="14">
        <v>91.800000000000011</v>
      </c>
      <c r="F801" s="14">
        <v>2121.4</v>
      </c>
      <c r="G801" s="7"/>
      <c r="H801" s="14">
        <v>4301.3</v>
      </c>
      <c r="I801" s="23"/>
      <c r="J801" s="15">
        <v>6422.7000000000007</v>
      </c>
    </row>
    <row r="802" spans="1:10" x14ac:dyDescent="0.25">
      <c r="A802" s="3">
        <v>43475</v>
      </c>
      <c r="B802" s="14">
        <v>1617.3</v>
      </c>
      <c r="C802" s="19">
        <v>50</v>
      </c>
      <c r="D802" s="14">
        <v>362.1</v>
      </c>
      <c r="E802" s="14">
        <v>91.3</v>
      </c>
      <c r="F802" s="14">
        <v>2120.7000000000003</v>
      </c>
      <c r="G802" s="7"/>
      <c r="H802" s="14">
        <v>4302.0000000000009</v>
      </c>
      <c r="I802" s="23"/>
      <c r="J802" s="15">
        <v>6422.7000000000007</v>
      </c>
    </row>
    <row r="803" spans="1:10" x14ac:dyDescent="0.25">
      <c r="A803" s="3">
        <v>43476</v>
      </c>
      <c r="B803" s="14">
        <v>1617.8</v>
      </c>
      <c r="C803" s="19">
        <v>50</v>
      </c>
      <c r="D803" s="14">
        <v>362.00000000000006</v>
      </c>
      <c r="E803" s="14">
        <v>90.8</v>
      </c>
      <c r="F803" s="14">
        <v>2120.6</v>
      </c>
      <c r="G803" s="7"/>
      <c r="H803" s="14">
        <v>4302.1000000000004</v>
      </c>
      <c r="I803" s="23"/>
      <c r="J803" s="15">
        <v>6422.7000000000007</v>
      </c>
    </row>
    <row r="804" spans="1:10" x14ac:dyDescent="0.25">
      <c r="A804" s="3">
        <v>43477</v>
      </c>
      <c r="B804" s="14">
        <v>1618.2000000000003</v>
      </c>
      <c r="C804" s="19">
        <v>50</v>
      </c>
      <c r="D804" s="14">
        <v>361.90000000000003</v>
      </c>
      <c r="E804" s="14">
        <v>92.3</v>
      </c>
      <c r="F804" s="14">
        <v>2122.4000000000005</v>
      </c>
      <c r="G804" s="7"/>
      <c r="H804" s="14">
        <v>4300.3</v>
      </c>
      <c r="I804" s="23"/>
      <c r="J804" s="15">
        <v>6422.7000000000007</v>
      </c>
    </row>
    <row r="805" spans="1:10" x14ac:dyDescent="0.25">
      <c r="A805" s="3">
        <v>43478</v>
      </c>
      <c r="B805" s="14">
        <v>1619.3</v>
      </c>
      <c r="C805" s="19">
        <v>50</v>
      </c>
      <c r="D805" s="14">
        <v>361.90000000000003</v>
      </c>
      <c r="E805" s="14">
        <v>92.3</v>
      </c>
      <c r="F805" s="14">
        <v>2123.5</v>
      </c>
      <c r="G805" s="7"/>
      <c r="H805" s="14">
        <v>4299.2000000000016</v>
      </c>
      <c r="I805" s="23"/>
      <c r="J805" s="15">
        <v>6422.7000000000016</v>
      </c>
    </row>
    <row r="806" spans="1:10" x14ac:dyDescent="0.25">
      <c r="A806" s="3">
        <v>43479</v>
      </c>
      <c r="B806" s="14">
        <v>1619.3</v>
      </c>
      <c r="C806" s="19">
        <v>50</v>
      </c>
      <c r="D806" s="14">
        <v>361.90000000000003</v>
      </c>
      <c r="E806" s="14">
        <v>92.3</v>
      </c>
      <c r="F806" s="14">
        <v>2123.5</v>
      </c>
      <c r="G806" s="7"/>
      <c r="H806" s="14">
        <v>4299.2000000000016</v>
      </c>
      <c r="I806" s="23"/>
      <c r="J806" s="15">
        <v>6422.7000000000016</v>
      </c>
    </row>
    <row r="807" spans="1:10" x14ac:dyDescent="0.25">
      <c r="A807" s="3">
        <v>43480</v>
      </c>
      <c r="B807" s="14">
        <v>1620.3</v>
      </c>
      <c r="C807" s="19">
        <v>50</v>
      </c>
      <c r="D807" s="14">
        <v>361.90000000000003</v>
      </c>
      <c r="E807" s="14">
        <v>93.199999999999989</v>
      </c>
      <c r="F807" s="14">
        <v>2125.4</v>
      </c>
      <c r="G807" s="7"/>
      <c r="H807" s="14">
        <v>4297.2999999999993</v>
      </c>
      <c r="I807" s="23"/>
      <c r="J807" s="15">
        <v>6422.6999999999989</v>
      </c>
    </row>
    <row r="808" spans="1:10" x14ac:dyDescent="0.25">
      <c r="A808" s="3">
        <v>43481</v>
      </c>
      <c r="B808" s="14">
        <v>1620.6</v>
      </c>
      <c r="C808" s="19">
        <v>50</v>
      </c>
      <c r="D808" s="14">
        <v>361.6</v>
      </c>
      <c r="E808" s="14">
        <v>92.3</v>
      </c>
      <c r="F808" s="14">
        <v>2124.5</v>
      </c>
      <c r="G808" s="7"/>
      <c r="H808" s="14">
        <v>4298.1999999999971</v>
      </c>
      <c r="I808" s="23"/>
      <c r="J808" s="15">
        <v>6422.6999999999971</v>
      </c>
    </row>
    <row r="809" spans="1:10" x14ac:dyDescent="0.25">
      <c r="A809" s="3">
        <v>43482</v>
      </c>
      <c r="B809" s="14">
        <v>1621.7</v>
      </c>
      <c r="C809" s="19">
        <v>50</v>
      </c>
      <c r="D809" s="14">
        <v>361.6</v>
      </c>
      <c r="E809" s="14">
        <v>92.5</v>
      </c>
      <c r="F809" s="14">
        <v>2125.8000000000002</v>
      </c>
      <c r="G809" s="7"/>
      <c r="H809" s="14">
        <v>4296.8999999999978</v>
      </c>
      <c r="I809" s="23"/>
      <c r="J809" s="15">
        <v>6422.699999999998</v>
      </c>
    </row>
    <row r="810" spans="1:10" x14ac:dyDescent="0.25">
      <c r="A810" s="3">
        <v>43483</v>
      </c>
      <c r="B810" s="14">
        <v>1625.4999999999998</v>
      </c>
      <c r="C810" s="19">
        <v>50</v>
      </c>
      <c r="D810" s="14">
        <v>361.2000000000001</v>
      </c>
      <c r="E810" s="14">
        <v>92.800000000000011</v>
      </c>
      <c r="F810" s="14">
        <v>2129.5</v>
      </c>
      <c r="G810" s="7"/>
      <c r="H810" s="14">
        <v>4293.2</v>
      </c>
      <c r="I810" s="23"/>
      <c r="J810" s="15">
        <v>6422.7</v>
      </c>
    </row>
    <row r="811" spans="1:10" x14ac:dyDescent="0.25">
      <c r="A811" s="3">
        <v>43484</v>
      </c>
      <c r="B811" s="14">
        <v>1625.7999999999997</v>
      </c>
      <c r="C811" s="19">
        <v>50</v>
      </c>
      <c r="D811" s="14">
        <v>361.20000000000005</v>
      </c>
      <c r="E811" s="14">
        <v>92.3</v>
      </c>
      <c r="F811" s="14">
        <v>2129.2999999999997</v>
      </c>
      <c r="G811" s="7"/>
      <c r="H811" s="14">
        <v>4293.4000000000015</v>
      </c>
      <c r="I811" s="23"/>
      <c r="J811" s="15">
        <v>6422.7000000000007</v>
      </c>
    </row>
    <row r="812" spans="1:10" x14ac:dyDescent="0.25">
      <c r="A812" s="3">
        <v>43485</v>
      </c>
      <c r="B812" s="14">
        <v>1626.1</v>
      </c>
      <c r="C812" s="19">
        <v>50</v>
      </c>
      <c r="D812" s="14">
        <v>361.20000000000005</v>
      </c>
      <c r="E812" s="14">
        <v>92.3</v>
      </c>
      <c r="F812" s="14">
        <v>2129.6</v>
      </c>
      <c r="G812" s="7"/>
      <c r="H812" s="14">
        <v>4293.1000000000022</v>
      </c>
      <c r="I812" s="23"/>
      <c r="J812" s="15">
        <v>6422.7000000000025</v>
      </c>
    </row>
    <row r="813" spans="1:10" x14ac:dyDescent="0.25">
      <c r="A813" s="3">
        <v>43486</v>
      </c>
      <c r="B813" s="14">
        <v>1627.7000000000003</v>
      </c>
      <c r="C813" s="19">
        <v>50</v>
      </c>
      <c r="D813" s="14">
        <v>360.8</v>
      </c>
      <c r="E813" s="14">
        <v>91.800000000000011</v>
      </c>
      <c r="F813" s="14">
        <v>2130.3000000000002</v>
      </c>
      <c r="G813" s="7"/>
      <c r="H813" s="14">
        <v>4292.3999999999987</v>
      </c>
      <c r="I813" s="23"/>
      <c r="J813" s="15">
        <v>6422.6999999999989</v>
      </c>
    </row>
    <row r="814" spans="1:10" x14ac:dyDescent="0.25">
      <c r="A814" s="3">
        <v>43487</v>
      </c>
      <c r="B814" s="14">
        <v>1633.3000000000002</v>
      </c>
      <c r="C814" s="19">
        <v>50</v>
      </c>
      <c r="D814" s="14">
        <v>362</v>
      </c>
      <c r="E814" s="14">
        <v>90</v>
      </c>
      <c r="F814" s="14">
        <v>2135.3000000000002</v>
      </c>
      <c r="G814" s="7"/>
      <c r="H814" s="14">
        <v>4287.3999999999987</v>
      </c>
      <c r="I814" s="23"/>
      <c r="J814" s="15">
        <v>6422.6999999999989</v>
      </c>
    </row>
    <row r="815" spans="1:10" x14ac:dyDescent="0.25">
      <c r="A815" s="3">
        <v>43488</v>
      </c>
      <c r="B815" s="14">
        <v>1633.4</v>
      </c>
      <c r="C815" s="19">
        <v>50</v>
      </c>
      <c r="D815" s="14">
        <v>361.90000000000003</v>
      </c>
      <c r="E815" s="14">
        <v>90</v>
      </c>
      <c r="F815" s="14">
        <v>2135.3000000000002</v>
      </c>
      <c r="G815" s="7"/>
      <c r="H815" s="14">
        <v>4287.3999999999978</v>
      </c>
      <c r="I815" s="23"/>
      <c r="J815" s="15">
        <v>6422.699999999998</v>
      </c>
    </row>
    <row r="816" spans="1:10" x14ac:dyDescent="0.25">
      <c r="A816" s="3">
        <v>43489</v>
      </c>
      <c r="B816" s="14">
        <v>1633.7000000000003</v>
      </c>
      <c r="C816" s="19">
        <v>50</v>
      </c>
      <c r="D816" s="14">
        <v>362.39999999999992</v>
      </c>
      <c r="E816" s="14">
        <v>85.899999999999991</v>
      </c>
      <c r="F816" s="14">
        <v>2132</v>
      </c>
      <c r="G816" s="7"/>
      <c r="H816" s="14">
        <v>4290.699999999998</v>
      </c>
      <c r="I816" s="23"/>
      <c r="J816" s="15">
        <v>6422.699999999998</v>
      </c>
    </row>
    <row r="817" spans="1:10" x14ac:dyDescent="0.25">
      <c r="A817" s="3">
        <v>43490</v>
      </c>
      <c r="B817" s="14">
        <v>1633.9000000000003</v>
      </c>
      <c r="C817" s="19">
        <v>50</v>
      </c>
      <c r="D817" s="14">
        <v>362.19999999999993</v>
      </c>
      <c r="E817" s="14">
        <v>85.899999999999991</v>
      </c>
      <c r="F817" s="14">
        <v>2132.0000000000005</v>
      </c>
      <c r="G817" s="7"/>
      <c r="H817" s="14">
        <v>4290.6999999999971</v>
      </c>
      <c r="I817" s="23"/>
      <c r="J817" s="15">
        <v>6422.6999999999971</v>
      </c>
    </row>
    <row r="818" spans="1:10" x14ac:dyDescent="0.25">
      <c r="A818" s="3">
        <v>43491</v>
      </c>
      <c r="B818" s="14">
        <v>1634.2000000000003</v>
      </c>
      <c r="C818" s="19">
        <v>50</v>
      </c>
      <c r="D818" s="14">
        <v>362.29999999999995</v>
      </c>
      <c r="E818" s="14">
        <v>85.899999999999991</v>
      </c>
      <c r="F818" s="14">
        <v>2132.4</v>
      </c>
      <c r="G818" s="7"/>
      <c r="H818" s="14">
        <v>4290.2999999999965</v>
      </c>
      <c r="I818" s="23"/>
      <c r="J818" s="15">
        <v>6422.6999999999971</v>
      </c>
    </row>
    <row r="819" spans="1:10" x14ac:dyDescent="0.25">
      <c r="A819" s="3">
        <v>43492</v>
      </c>
      <c r="B819" s="14">
        <v>1634.6000000000001</v>
      </c>
      <c r="C819" s="19">
        <v>50</v>
      </c>
      <c r="D819" s="14">
        <v>362.90000000000003</v>
      </c>
      <c r="E819" s="14">
        <v>85.899999999999991</v>
      </c>
      <c r="F819" s="14">
        <v>2133.4</v>
      </c>
      <c r="G819" s="7"/>
      <c r="H819" s="14">
        <v>4289.2999999999975</v>
      </c>
      <c r="I819" s="23"/>
      <c r="J819" s="15">
        <v>6422.6999999999971</v>
      </c>
    </row>
    <row r="820" spans="1:10" x14ac:dyDescent="0.25">
      <c r="A820" s="3">
        <v>43493</v>
      </c>
      <c r="B820" s="14">
        <v>1634.7000000000003</v>
      </c>
      <c r="C820" s="19">
        <v>50</v>
      </c>
      <c r="D820" s="14">
        <v>362.8</v>
      </c>
      <c r="E820" s="14">
        <v>85.899999999999991</v>
      </c>
      <c r="F820" s="14">
        <v>2133.4</v>
      </c>
      <c r="G820" s="7"/>
      <c r="H820" s="14">
        <v>4289.2999999999975</v>
      </c>
      <c r="I820" s="23"/>
      <c r="J820" s="15">
        <v>6422.6999999999971</v>
      </c>
    </row>
    <row r="821" spans="1:10" x14ac:dyDescent="0.25">
      <c r="A821" s="3">
        <v>43494</v>
      </c>
      <c r="B821" s="14">
        <v>1634.7000000000003</v>
      </c>
      <c r="C821" s="19">
        <v>50</v>
      </c>
      <c r="D821" s="14">
        <v>362.8</v>
      </c>
      <c r="E821" s="14">
        <v>85.600000000000009</v>
      </c>
      <c r="F821" s="14">
        <v>2133.1000000000004</v>
      </c>
      <c r="G821" s="7"/>
      <c r="H821" s="14">
        <v>4289.5999999999985</v>
      </c>
      <c r="I821" s="23"/>
      <c r="J821" s="15">
        <v>6422.6999999999989</v>
      </c>
    </row>
    <row r="822" spans="1:10" x14ac:dyDescent="0.25">
      <c r="A822" s="3">
        <v>43495</v>
      </c>
      <c r="B822" s="14">
        <v>1634.7</v>
      </c>
      <c r="C822" s="19">
        <v>50</v>
      </c>
      <c r="D822" s="14">
        <v>362.90000000000003</v>
      </c>
      <c r="E822" s="14">
        <v>84.9</v>
      </c>
      <c r="F822" s="14">
        <v>2132.5</v>
      </c>
      <c r="G822" s="7"/>
      <c r="H822" s="14">
        <v>4290.2</v>
      </c>
      <c r="I822" s="23"/>
      <c r="J822" s="15">
        <v>6422.7</v>
      </c>
    </row>
    <row r="823" spans="1:10" x14ac:dyDescent="0.25">
      <c r="A823" s="3">
        <v>43496</v>
      </c>
      <c r="B823" s="14">
        <v>1635.1</v>
      </c>
      <c r="C823" s="19">
        <v>50</v>
      </c>
      <c r="D823" s="14">
        <v>364.2</v>
      </c>
      <c r="E823" s="14">
        <v>84.4</v>
      </c>
      <c r="F823" s="14">
        <v>2133.6999999999998</v>
      </c>
      <c r="G823" s="7"/>
      <c r="H823" s="14">
        <v>4288.9999999999991</v>
      </c>
      <c r="I823" s="23"/>
      <c r="J823" s="15">
        <v>6422.6999999999989</v>
      </c>
    </row>
    <row r="824" spans="1:10" x14ac:dyDescent="0.25">
      <c r="A824" s="3">
        <v>43497</v>
      </c>
      <c r="B824" s="14">
        <v>1635.8999999999999</v>
      </c>
      <c r="C824" s="19">
        <v>50</v>
      </c>
      <c r="D824" s="14">
        <v>364.09999999999997</v>
      </c>
      <c r="E824" s="14">
        <v>102</v>
      </c>
      <c r="F824" s="14">
        <v>2152</v>
      </c>
      <c r="G824" s="7"/>
      <c r="H824" s="14">
        <v>4270.7</v>
      </c>
      <c r="I824" s="23"/>
      <c r="J824" s="15">
        <v>6422.7</v>
      </c>
    </row>
    <row r="825" spans="1:10" x14ac:dyDescent="0.25">
      <c r="A825" s="3">
        <v>43498</v>
      </c>
      <c r="B825" s="14">
        <v>1637.3</v>
      </c>
      <c r="C825" s="19">
        <v>50</v>
      </c>
      <c r="D825" s="14">
        <v>364.09999999999997</v>
      </c>
      <c r="E825" s="14">
        <v>84.4</v>
      </c>
      <c r="F825" s="14">
        <v>2135.8000000000002</v>
      </c>
      <c r="G825" s="7"/>
      <c r="H825" s="14">
        <v>4286.8999999999996</v>
      </c>
      <c r="I825" s="23"/>
      <c r="J825" s="15">
        <v>6422.7</v>
      </c>
    </row>
    <row r="826" spans="1:10" x14ac:dyDescent="0.25">
      <c r="A826" s="3">
        <v>43499</v>
      </c>
      <c r="B826" s="14">
        <v>1637.6999999999998</v>
      </c>
      <c r="C826" s="19">
        <v>50</v>
      </c>
      <c r="D826" s="14">
        <v>368.7999999999999</v>
      </c>
      <c r="E826" s="14">
        <v>84.4</v>
      </c>
      <c r="F826" s="14">
        <v>2140.8999999999996</v>
      </c>
      <c r="G826" s="7"/>
      <c r="H826" s="14">
        <v>4281.7999999999993</v>
      </c>
      <c r="I826" s="23"/>
      <c r="J826" s="15">
        <v>6422.6999999999989</v>
      </c>
    </row>
    <row r="827" spans="1:10" x14ac:dyDescent="0.25">
      <c r="A827" s="3">
        <v>43500</v>
      </c>
      <c r="B827" s="14">
        <v>1637.6999999999998</v>
      </c>
      <c r="C827" s="19">
        <v>50</v>
      </c>
      <c r="D827" s="14">
        <v>368.89999999999992</v>
      </c>
      <c r="E827" s="14">
        <v>84.4</v>
      </c>
      <c r="F827" s="14">
        <v>2141</v>
      </c>
      <c r="G827" s="7"/>
      <c r="H827" s="14">
        <v>4281.7</v>
      </c>
      <c r="I827" s="23"/>
      <c r="J827" s="15">
        <v>6422.7</v>
      </c>
    </row>
    <row r="828" spans="1:10" x14ac:dyDescent="0.25">
      <c r="A828" s="3">
        <v>43501</v>
      </c>
      <c r="B828" s="14">
        <v>1638.1</v>
      </c>
      <c r="C828" s="19">
        <v>50</v>
      </c>
      <c r="D828" s="14">
        <v>366.10000000000008</v>
      </c>
      <c r="E828" s="14">
        <v>84.4</v>
      </c>
      <c r="F828" s="14">
        <v>2138.6</v>
      </c>
      <c r="G828" s="7"/>
      <c r="H828" s="14">
        <v>4284.0999999999976</v>
      </c>
      <c r="I828" s="23"/>
      <c r="J828" s="15">
        <v>6422.6999999999971</v>
      </c>
    </row>
    <row r="829" spans="1:10" x14ac:dyDescent="0.25">
      <c r="A829" s="3">
        <v>43502</v>
      </c>
      <c r="B829" s="14">
        <v>1638.9</v>
      </c>
      <c r="C829" s="19">
        <v>50</v>
      </c>
      <c r="D829" s="14">
        <v>366.00000000000006</v>
      </c>
      <c r="E829" s="14">
        <v>84.4</v>
      </c>
      <c r="F829" s="14">
        <v>2139.3000000000002</v>
      </c>
      <c r="G829" s="7"/>
      <c r="H829" s="14">
        <v>4283.3999999999969</v>
      </c>
      <c r="I829" s="23"/>
      <c r="J829" s="15">
        <v>6422.6999999999971</v>
      </c>
    </row>
    <row r="830" spans="1:10" x14ac:dyDescent="0.25">
      <c r="A830" s="3">
        <v>43503</v>
      </c>
      <c r="B830" s="14">
        <v>1638.9</v>
      </c>
      <c r="C830" s="19">
        <v>50</v>
      </c>
      <c r="D830" s="14">
        <v>366.1</v>
      </c>
      <c r="E830" s="14">
        <v>84.1</v>
      </c>
      <c r="F830" s="14">
        <v>2139.1</v>
      </c>
      <c r="G830" s="7"/>
      <c r="H830" s="14">
        <v>4283.5999999999976</v>
      </c>
      <c r="I830" s="23"/>
      <c r="J830" s="15">
        <v>6422.6999999999971</v>
      </c>
    </row>
    <row r="831" spans="1:10" x14ac:dyDescent="0.25">
      <c r="A831" s="3">
        <v>43504</v>
      </c>
      <c r="B831" s="14">
        <v>1638.9</v>
      </c>
      <c r="C831" s="19">
        <v>50</v>
      </c>
      <c r="D831" s="14">
        <v>365.90000000000009</v>
      </c>
      <c r="E831" s="14">
        <v>84.1</v>
      </c>
      <c r="F831" s="14">
        <v>2138.9</v>
      </c>
      <c r="G831" s="7"/>
      <c r="H831" s="14">
        <v>4283.7999999999984</v>
      </c>
      <c r="I831" s="23"/>
      <c r="J831" s="15">
        <v>6422.6999999999989</v>
      </c>
    </row>
    <row r="832" spans="1:10" x14ac:dyDescent="0.25">
      <c r="A832" s="3">
        <v>43505</v>
      </c>
      <c r="B832" s="14">
        <v>1639.6</v>
      </c>
      <c r="C832" s="19">
        <v>50</v>
      </c>
      <c r="D832" s="14">
        <v>366.7</v>
      </c>
      <c r="E832" s="14">
        <v>83.5</v>
      </c>
      <c r="F832" s="14">
        <v>2139.7999999999997</v>
      </c>
      <c r="G832" s="7"/>
      <c r="H832" s="14">
        <v>4282.8999999999987</v>
      </c>
      <c r="I832" s="23"/>
      <c r="J832" s="15">
        <v>6422.6999999999989</v>
      </c>
    </row>
    <row r="833" spans="1:10" x14ac:dyDescent="0.25">
      <c r="A833" s="3">
        <v>43506</v>
      </c>
      <c r="B833" s="14">
        <v>1639.6</v>
      </c>
      <c r="C833" s="19">
        <v>50</v>
      </c>
      <c r="D833" s="14">
        <v>369.9</v>
      </c>
      <c r="E833" s="14">
        <v>83.5</v>
      </c>
      <c r="F833" s="14">
        <v>2143</v>
      </c>
      <c r="G833" s="7"/>
      <c r="H833" s="14">
        <v>4279.6999999999989</v>
      </c>
      <c r="I833" s="23"/>
      <c r="J833" s="15">
        <v>6422.6999999999989</v>
      </c>
    </row>
    <row r="834" spans="1:10" x14ac:dyDescent="0.25">
      <c r="A834" s="3">
        <v>43507</v>
      </c>
      <c r="B834" s="14">
        <v>1639.8</v>
      </c>
      <c r="C834" s="19">
        <v>50</v>
      </c>
      <c r="D834" s="14">
        <v>366.00000000000006</v>
      </c>
      <c r="E834" s="14">
        <v>83.5</v>
      </c>
      <c r="F834" s="14">
        <v>2139.3000000000002</v>
      </c>
      <c r="G834" s="7"/>
      <c r="H834" s="14">
        <v>4283.3999999999978</v>
      </c>
      <c r="I834" s="23"/>
      <c r="J834" s="15">
        <v>6422.699999999998</v>
      </c>
    </row>
    <row r="835" spans="1:10" x14ac:dyDescent="0.25">
      <c r="A835" s="3">
        <v>43508</v>
      </c>
      <c r="B835" s="14">
        <v>1639.9</v>
      </c>
      <c r="C835" s="19">
        <v>50</v>
      </c>
      <c r="D835" s="14">
        <v>365.90000000000009</v>
      </c>
      <c r="E835" s="14">
        <v>83.5</v>
      </c>
      <c r="F835" s="14">
        <v>2139.3000000000002</v>
      </c>
      <c r="G835" s="7"/>
      <c r="H835" s="14">
        <v>4283.3999999999969</v>
      </c>
      <c r="I835" s="23"/>
      <c r="J835" s="15">
        <v>6422.6999999999971</v>
      </c>
    </row>
    <row r="836" spans="1:10" x14ac:dyDescent="0.25">
      <c r="A836" s="3">
        <v>43509</v>
      </c>
      <c r="B836" s="14">
        <v>1639.9</v>
      </c>
      <c r="C836" s="19">
        <v>50</v>
      </c>
      <c r="D836" s="14">
        <v>366.2</v>
      </c>
      <c r="E836" s="14">
        <v>84.1</v>
      </c>
      <c r="F836" s="14">
        <v>2140.1999999999998</v>
      </c>
      <c r="G836" s="7"/>
      <c r="H836" s="14">
        <v>4282.5</v>
      </c>
      <c r="I836" s="23"/>
      <c r="J836" s="15">
        <v>6422.7</v>
      </c>
    </row>
    <row r="837" spans="1:10" x14ac:dyDescent="0.25">
      <c r="A837" s="3">
        <v>43510</v>
      </c>
      <c r="B837" s="14">
        <v>1641.1999999999998</v>
      </c>
      <c r="C837" s="19">
        <v>50</v>
      </c>
      <c r="D837" s="14">
        <v>366.40000000000003</v>
      </c>
      <c r="E837" s="14">
        <v>81.900000000000006</v>
      </c>
      <c r="F837" s="14">
        <v>2139.5</v>
      </c>
      <c r="G837" s="7"/>
      <c r="H837" s="14">
        <v>4283.1999999999989</v>
      </c>
      <c r="I837" s="23"/>
      <c r="J837" s="15">
        <v>6422.6999999999989</v>
      </c>
    </row>
    <row r="838" spans="1:10" x14ac:dyDescent="0.25">
      <c r="A838" s="3">
        <v>43511</v>
      </c>
      <c r="B838" s="14">
        <v>1641.1999999999998</v>
      </c>
      <c r="C838" s="19">
        <v>50</v>
      </c>
      <c r="D838" s="14">
        <v>366.3</v>
      </c>
      <c r="E838" s="14">
        <v>81.900000000000006</v>
      </c>
      <c r="F838" s="14">
        <v>2139.4</v>
      </c>
      <c r="G838" s="7"/>
      <c r="H838" s="14">
        <v>4283.3</v>
      </c>
      <c r="I838" s="23"/>
      <c r="J838" s="15">
        <v>6422.7000000000007</v>
      </c>
    </row>
    <row r="839" spans="1:10" x14ac:dyDescent="0.25">
      <c r="A839" s="3">
        <v>43512</v>
      </c>
      <c r="B839" s="14">
        <v>1641.6999999999998</v>
      </c>
      <c r="C839" s="19">
        <v>50</v>
      </c>
      <c r="D839" s="14">
        <v>366.7</v>
      </c>
      <c r="E839" s="14">
        <v>81.900000000000006</v>
      </c>
      <c r="F839" s="14">
        <v>2140.2999999999997</v>
      </c>
      <c r="G839" s="7"/>
      <c r="H839" s="14">
        <v>4282.4000000000005</v>
      </c>
      <c r="I839" s="23"/>
      <c r="J839" s="15">
        <v>6422.7000000000007</v>
      </c>
    </row>
    <row r="840" spans="1:10" x14ac:dyDescent="0.25">
      <c r="A840" s="3">
        <v>43513</v>
      </c>
      <c r="B840" s="14">
        <v>1642.1</v>
      </c>
      <c r="C840" s="19">
        <v>50</v>
      </c>
      <c r="D840" s="14">
        <v>366.8</v>
      </c>
      <c r="E840" s="14">
        <v>81.900000000000006</v>
      </c>
      <c r="F840" s="14">
        <v>2140.8000000000002</v>
      </c>
      <c r="G840" s="7"/>
      <c r="H840" s="14">
        <v>4281.9000000000005</v>
      </c>
      <c r="I840" s="23"/>
      <c r="J840" s="15">
        <v>6422.7000000000007</v>
      </c>
    </row>
    <row r="841" spans="1:10" x14ac:dyDescent="0.25">
      <c r="A841" s="3">
        <v>43514</v>
      </c>
      <c r="B841" s="14">
        <v>1642.1</v>
      </c>
      <c r="C841" s="19">
        <v>50</v>
      </c>
      <c r="D841" s="14">
        <v>366.8</v>
      </c>
      <c r="E841" s="14">
        <v>81.900000000000006</v>
      </c>
      <c r="F841" s="14">
        <v>2140.8000000000002</v>
      </c>
      <c r="G841" s="7"/>
      <c r="H841" s="14">
        <v>4281.9000000000005</v>
      </c>
      <c r="I841" s="23"/>
      <c r="J841" s="15">
        <v>6422.7000000000007</v>
      </c>
    </row>
    <row r="842" spans="1:10" x14ac:dyDescent="0.25">
      <c r="A842" s="3">
        <v>43515</v>
      </c>
      <c r="B842" s="14">
        <v>1642.2</v>
      </c>
      <c r="C842" s="19">
        <v>50</v>
      </c>
      <c r="D842" s="14">
        <v>366.8</v>
      </c>
      <c r="E842" s="14">
        <v>81.900000000000006</v>
      </c>
      <c r="F842" s="14">
        <v>2140.9</v>
      </c>
      <c r="G842" s="7"/>
      <c r="H842" s="14">
        <v>4281.8</v>
      </c>
      <c r="I842" s="23"/>
      <c r="J842" s="15">
        <v>6422.7000000000007</v>
      </c>
    </row>
    <row r="843" spans="1:10" x14ac:dyDescent="0.25">
      <c r="A843" s="3">
        <v>43516</v>
      </c>
      <c r="B843" s="14">
        <v>1642.2</v>
      </c>
      <c r="C843" s="19">
        <v>50</v>
      </c>
      <c r="D843" s="14">
        <v>366.9</v>
      </c>
      <c r="E843" s="14">
        <v>81.900000000000006</v>
      </c>
      <c r="F843" s="14">
        <v>2141</v>
      </c>
      <c r="G843" s="7"/>
      <c r="H843" s="14">
        <v>4281.7000000000007</v>
      </c>
      <c r="I843" s="23"/>
      <c r="J843" s="15">
        <v>6422.7000000000007</v>
      </c>
    </row>
    <row r="844" spans="1:10" x14ac:dyDescent="0.25">
      <c r="A844" s="3">
        <v>43517</v>
      </c>
      <c r="B844" s="14">
        <v>1642.8000000000002</v>
      </c>
      <c r="C844" s="19">
        <v>50</v>
      </c>
      <c r="D844" s="14">
        <v>367.9</v>
      </c>
      <c r="E844" s="14">
        <v>81.800000000000011</v>
      </c>
      <c r="F844" s="14">
        <v>2142.5000000000005</v>
      </c>
      <c r="G844" s="7"/>
      <c r="H844" s="14">
        <v>4280.2</v>
      </c>
      <c r="I844" s="23"/>
      <c r="J844" s="15">
        <v>6422.7000000000007</v>
      </c>
    </row>
    <row r="845" spans="1:10" x14ac:dyDescent="0.25">
      <c r="A845" s="3">
        <v>43518</v>
      </c>
      <c r="B845" s="14">
        <v>1642.9</v>
      </c>
      <c r="C845" s="19">
        <v>50</v>
      </c>
      <c r="D845" s="14">
        <v>367.9</v>
      </c>
      <c r="E845" s="14">
        <v>81.800000000000011</v>
      </c>
      <c r="F845" s="14">
        <v>2142.6000000000004</v>
      </c>
      <c r="G845" s="7"/>
      <c r="H845" s="14">
        <v>4280.0999999999985</v>
      </c>
      <c r="I845" s="23"/>
      <c r="J845" s="15">
        <v>6422.6999999999989</v>
      </c>
    </row>
    <row r="846" spans="1:10" x14ac:dyDescent="0.25">
      <c r="A846" s="3">
        <v>43519</v>
      </c>
      <c r="B846" s="14">
        <v>1642.9</v>
      </c>
      <c r="C846" s="19">
        <v>50</v>
      </c>
      <c r="D846" s="14">
        <v>367.9</v>
      </c>
      <c r="E846" s="14">
        <v>81.800000000000011</v>
      </c>
      <c r="F846" s="14">
        <v>2142.6000000000004</v>
      </c>
      <c r="G846" s="7"/>
      <c r="H846" s="14">
        <v>4280.0999999999985</v>
      </c>
      <c r="I846" s="23"/>
      <c r="J846" s="15">
        <v>6422.6999999999989</v>
      </c>
    </row>
    <row r="847" spans="1:10" x14ac:dyDescent="0.25">
      <c r="A847" s="3">
        <v>43520</v>
      </c>
      <c r="B847" s="14">
        <v>1643.3</v>
      </c>
      <c r="C847" s="19">
        <v>50</v>
      </c>
      <c r="D847" s="14">
        <v>367.9</v>
      </c>
      <c r="E847" s="14">
        <v>81.800000000000011</v>
      </c>
      <c r="F847" s="14">
        <v>2143</v>
      </c>
      <c r="G847" s="7"/>
      <c r="H847" s="14">
        <v>4279.6999999999989</v>
      </c>
      <c r="I847" s="23"/>
      <c r="J847" s="15">
        <v>6422.6999999999989</v>
      </c>
    </row>
    <row r="848" spans="1:10" x14ac:dyDescent="0.25">
      <c r="A848" s="3">
        <v>43521</v>
      </c>
      <c r="B848" s="14">
        <v>1643.6</v>
      </c>
      <c r="C848" s="19">
        <v>50</v>
      </c>
      <c r="D848" s="14">
        <v>367.9</v>
      </c>
      <c r="E848" s="14">
        <v>81.800000000000011</v>
      </c>
      <c r="F848" s="14">
        <v>2143.3000000000002</v>
      </c>
      <c r="G848" s="7"/>
      <c r="H848" s="14">
        <v>4279.3999999999987</v>
      </c>
      <c r="I848" s="23"/>
      <c r="J848" s="15">
        <v>6422.6999999999989</v>
      </c>
    </row>
    <row r="849" spans="1:10" x14ac:dyDescent="0.25">
      <c r="A849" s="3">
        <v>43522</v>
      </c>
      <c r="B849" s="14">
        <v>1643.6</v>
      </c>
      <c r="C849" s="19">
        <v>50</v>
      </c>
      <c r="D849" s="14">
        <v>367.9</v>
      </c>
      <c r="E849" s="14">
        <v>83</v>
      </c>
      <c r="F849" s="14">
        <v>2144.5</v>
      </c>
      <c r="G849" s="7"/>
      <c r="H849" s="14">
        <v>4278.199999999998</v>
      </c>
      <c r="I849" s="23"/>
      <c r="J849" s="15">
        <v>6422.699999999998</v>
      </c>
    </row>
    <row r="850" spans="1:10" x14ac:dyDescent="0.25">
      <c r="A850" s="3">
        <v>43523</v>
      </c>
      <c r="B850" s="14">
        <v>1643.6000000000001</v>
      </c>
      <c r="C850" s="19">
        <v>50</v>
      </c>
      <c r="D850" s="14">
        <v>367.9</v>
      </c>
      <c r="E850" s="14">
        <v>83</v>
      </c>
      <c r="F850" s="14">
        <v>2144.5</v>
      </c>
      <c r="G850" s="7"/>
      <c r="H850" s="14">
        <v>4278.2</v>
      </c>
      <c r="I850" s="23"/>
      <c r="J850" s="15">
        <v>6422.7</v>
      </c>
    </row>
    <row r="851" spans="1:10" x14ac:dyDescent="0.25">
      <c r="A851" s="3">
        <v>43524</v>
      </c>
      <c r="B851" s="14">
        <v>1643.7000000000003</v>
      </c>
      <c r="C851" s="19">
        <v>50</v>
      </c>
      <c r="D851" s="14">
        <v>366.8</v>
      </c>
      <c r="E851" s="14">
        <v>81.5</v>
      </c>
      <c r="F851" s="14">
        <v>2142.0000000000005</v>
      </c>
      <c r="G851" s="7"/>
      <c r="H851" s="14">
        <v>4280.7</v>
      </c>
      <c r="I851" s="23"/>
      <c r="J851" s="15">
        <v>6422.7000000000007</v>
      </c>
    </row>
    <row r="852" spans="1:10" x14ac:dyDescent="0.25">
      <c r="A852" s="3">
        <v>43525</v>
      </c>
      <c r="B852" s="14">
        <v>1643.4</v>
      </c>
      <c r="C852" s="19">
        <v>50</v>
      </c>
      <c r="D852" s="14">
        <v>367.29999999999995</v>
      </c>
      <c r="E852" s="14">
        <v>86.6</v>
      </c>
      <c r="F852" s="14">
        <v>2147.2999999999997</v>
      </c>
      <c r="G852" s="7"/>
      <c r="H852" s="14">
        <v>4275.3999999999978</v>
      </c>
      <c r="I852" s="23"/>
      <c r="J852" s="15">
        <v>6422.6999999999971</v>
      </c>
    </row>
    <row r="853" spans="1:10" x14ac:dyDescent="0.25">
      <c r="A853" s="3">
        <v>43526</v>
      </c>
      <c r="B853" s="14">
        <v>1643.9</v>
      </c>
      <c r="C853" s="19">
        <v>50</v>
      </c>
      <c r="D853" s="14">
        <v>368.1</v>
      </c>
      <c r="E853" s="14">
        <v>86.2</v>
      </c>
      <c r="F853" s="14">
        <v>2148.1999999999998</v>
      </c>
      <c r="G853" s="7"/>
      <c r="H853" s="14">
        <v>4274.4999999999982</v>
      </c>
      <c r="I853" s="23"/>
      <c r="J853" s="15">
        <v>6422.699999999998</v>
      </c>
    </row>
    <row r="854" spans="1:10" x14ac:dyDescent="0.25">
      <c r="A854" s="3">
        <v>43527</v>
      </c>
      <c r="B854" s="14">
        <v>1645</v>
      </c>
      <c r="C854" s="19">
        <v>50</v>
      </c>
      <c r="D854" s="14">
        <v>368.1</v>
      </c>
      <c r="E854" s="14">
        <v>86.2</v>
      </c>
      <c r="F854" s="14">
        <v>2149.2999999999997</v>
      </c>
      <c r="G854" s="7"/>
      <c r="H854" s="14">
        <v>4273.3999999999987</v>
      </c>
      <c r="I854" s="23"/>
      <c r="J854" s="15">
        <v>6422.6999999999989</v>
      </c>
    </row>
    <row r="855" spans="1:10" x14ac:dyDescent="0.25">
      <c r="A855" s="3">
        <v>43528</v>
      </c>
      <c r="B855" s="14">
        <v>1644.6000000000001</v>
      </c>
      <c r="C855" s="19">
        <v>50</v>
      </c>
      <c r="D855" s="14">
        <v>369.29999999999995</v>
      </c>
      <c r="E855" s="14">
        <v>86.3</v>
      </c>
      <c r="F855" s="14">
        <v>2150.2000000000003</v>
      </c>
      <c r="G855" s="7"/>
      <c r="H855" s="14">
        <v>4272.4999999999991</v>
      </c>
      <c r="I855" s="23"/>
      <c r="J855" s="15">
        <v>6422.6999999999989</v>
      </c>
    </row>
    <row r="856" spans="1:10" x14ac:dyDescent="0.25">
      <c r="A856" s="3">
        <v>43529</v>
      </c>
      <c r="B856" s="14">
        <v>1637.6</v>
      </c>
      <c r="C856" s="19">
        <v>50</v>
      </c>
      <c r="D856" s="14">
        <v>368.1</v>
      </c>
      <c r="E856" s="14">
        <v>85.8</v>
      </c>
      <c r="F856" s="14">
        <v>2141.5</v>
      </c>
      <c r="G856" s="7"/>
      <c r="H856" s="14">
        <v>4281.2</v>
      </c>
      <c r="I856" s="23"/>
      <c r="J856" s="15">
        <v>6422.7</v>
      </c>
    </row>
    <row r="857" spans="1:10" x14ac:dyDescent="0.25">
      <c r="A857" s="3">
        <v>43530</v>
      </c>
      <c r="B857" s="14">
        <v>1641.7000000000003</v>
      </c>
      <c r="C857" s="19">
        <v>50</v>
      </c>
      <c r="D857" s="14">
        <v>366.99999999999994</v>
      </c>
      <c r="E857" s="14">
        <v>84.300000000000011</v>
      </c>
      <c r="F857" s="14">
        <v>2143.0000000000005</v>
      </c>
      <c r="G857" s="7"/>
      <c r="H857" s="14">
        <v>4279.7</v>
      </c>
      <c r="I857" s="23"/>
      <c r="J857" s="15">
        <v>6422.7000000000007</v>
      </c>
    </row>
    <row r="858" spans="1:10" x14ac:dyDescent="0.25">
      <c r="A858" s="3">
        <v>43531</v>
      </c>
      <c r="B858" s="14">
        <v>1641.8000000000002</v>
      </c>
      <c r="C858" s="19">
        <v>50</v>
      </c>
      <c r="D858" s="14">
        <v>368</v>
      </c>
      <c r="E858" s="14">
        <v>84.300000000000011</v>
      </c>
      <c r="F858" s="14">
        <v>2144.1000000000004</v>
      </c>
      <c r="G858" s="7"/>
      <c r="H858" s="14">
        <v>4278.5999999999995</v>
      </c>
      <c r="I858" s="23"/>
      <c r="J858" s="15">
        <v>6422.7</v>
      </c>
    </row>
    <row r="859" spans="1:10" x14ac:dyDescent="0.25">
      <c r="A859" s="3">
        <v>43532</v>
      </c>
      <c r="B859" s="14">
        <v>1641.8000000000002</v>
      </c>
      <c r="C859" s="19">
        <v>50</v>
      </c>
      <c r="D859" s="14">
        <v>368</v>
      </c>
      <c r="E859" s="14">
        <v>85.600000000000009</v>
      </c>
      <c r="F859" s="14">
        <v>2145.4</v>
      </c>
      <c r="G859" s="7"/>
      <c r="H859" s="14">
        <v>4277.2999999999993</v>
      </c>
      <c r="I859" s="23"/>
      <c r="J859" s="15">
        <v>6422.6999999999989</v>
      </c>
    </row>
    <row r="860" spans="1:10" x14ac:dyDescent="0.25">
      <c r="A860" s="3">
        <v>43533</v>
      </c>
      <c r="B860" s="14">
        <v>1642</v>
      </c>
      <c r="C860" s="19">
        <v>50</v>
      </c>
      <c r="D860" s="14">
        <v>368.40000000000003</v>
      </c>
      <c r="E860" s="14">
        <v>84.300000000000011</v>
      </c>
      <c r="F860" s="14">
        <v>2144.7000000000003</v>
      </c>
      <c r="G860" s="7"/>
      <c r="H860" s="14">
        <v>4278.0000000000009</v>
      </c>
      <c r="I860" s="23"/>
      <c r="J860" s="15">
        <v>6422.7000000000007</v>
      </c>
    </row>
    <row r="861" spans="1:10" x14ac:dyDescent="0.25">
      <c r="A861" s="3">
        <v>43534</v>
      </c>
      <c r="B861" s="14">
        <v>1642.7</v>
      </c>
      <c r="C861" s="19">
        <v>50</v>
      </c>
      <c r="D861" s="14">
        <v>368.1</v>
      </c>
      <c r="E861" s="14">
        <v>84.300000000000011</v>
      </c>
      <c r="F861" s="14">
        <v>2145.1000000000004</v>
      </c>
      <c r="G861" s="7"/>
      <c r="H861" s="14">
        <v>4277.6000000000013</v>
      </c>
      <c r="I861" s="23"/>
      <c r="J861" s="15">
        <v>6422.7000000000016</v>
      </c>
    </row>
    <row r="862" spans="1:10" x14ac:dyDescent="0.25">
      <c r="A862" s="3">
        <v>43535</v>
      </c>
      <c r="B862" s="14">
        <v>1642.7</v>
      </c>
      <c r="C862" s="19">
        <v>50</v>
      </c>
      <c r="D862" s="14">
        <v>368.1</v>
      </c>
      <c r="E862" s="14">
        <v>84.2</v>
      </c>
      <c r="F862" s="14">
        <v>2145</v>
      </c>
      <c r="G862" s="7"/>
      <c r="H862" s="14">
        <v>4277.7000000000016</v>
      </c>
      <c r="I862" s="23"/>
      <c r="J862" s="15">
        <v>6422.7000000000016</v>
      </c>
    </row>
    <row r="863" spans="1:10" x14ac:dyDescent="0.25">
      <c r="A863" s="3">
        <v>43536</v>
      </c>
      <c r="B863" s="14">
        <v>1642.7</v>
      </c>
      <c r="C863" s="19">
        <v>50</v>
      </c>
      <c r="D863" s="14">
        <v>368</v>
      </c>
      <c r="E863" s="14">
        <v>84.2</v>
      </c>
      <c r="F863" s="14">
        <v>2144.8999999999996</v>
      </c>
      <c r="G863" s="7"/>
      <c r="H863" s="14">
        <v>4277.8000000000011</v>
      </c>
      <c r="I863" s="23"/>
      <c r="J863" s="15">
        <v>6422.7000000000007</v>
      </c>
    </row>
    <row r="864" spans="1:10" x14ac:dyDescent="0.25">
      <c r="A864" s="3">
        <v>43537</v>
      </c>
      <c r="B864" s="14">
        <v>1643.2000000000003</v>
      </c>
      <c r="C864" s="19">
        <v>50</v>
      </c>
      <c r="D864" s="14">
        <v>368</v>
      </c>
      <c r="E864" s="14">
        <v>84</v>
      </c>
      <c r="F864" s="14">
        <v>2145.2000000000003</v>
      </c>
      <c r="G864" s="7"/>
      <c r="H864" s="14">
        <v>4277.5000000000009</v>
      </c>
      <c r="I864" s="23"/>
      <c r="J864" s="15">
        <v>6422.7000000000007</v>
      </c>
    </row>
    <row r="865" spans="1:10" x14ac:dyDescent="0.25">
      <c r="A865" s="3">
        <v>43538</v>
      </c>
      <c r="B865" s="14">
        <v>1643.7000000000003</v>
      </c>
      <c r="C865" s="19">
        <v>50</v>
      </c>
      <c r="D865" s="14">
        <v>366.9</v>
      </c>
      <c r="E865" s="14">
        <v>84.1</v>
      </c>
      <c r="F865" s="14">
        <v>2144.7000000000003</v>
      </c>
      <c r="G865" s="7"/>
      <c r="H865" s="14">
        <v>4277.9999999999991</v>
      </c>
      <c r="I865" s="23"/>
      <c r="J865" s="15">
        <v>6422.6999999999989</v>
      </c>
    </row>
    <row r="866" spans="1:10" x14ac:dyDescent="0.25">
      <c r="A866" s="3">
        <v>43539</v>
      </c>
      <c r="B866" s="14">
        <v>1643.4</v>
      </c>
      <c r="C866" s="19">
        <v>50</v>
      </c>
      <c r="D866" s="14">
        <v>368</v>
      </c>
      <c r="E866" s="14">
        <v>84.1</v>
      </c>
      <c r="F866" s="14">
        <v>2145.5</v>
      </c>
      <c r="G866" s="7"/>
      <c r="H866" s="14">
        <v>4277.2</v>
      </c>
      <c r="I866" s="23"/>
      <c r="J866" s="15">
        <v>6422.7</v>
      </c>
    </row>
    <row r="867" spans="1:10" x14ac:dyDescent="0.25">
      <c r="A867" s="3">
        <v>43540</v>
      </c>
      <c r="B867" s="14">
        <v>1644.6</v>
      </c>
      <c r="C867" s="19">
        <v>50</v>
      </c>
      <c r="D867" s="14">
        <v>368</v>
      </c>
      <c r="E867" s="14">
        <v>85.4</v>
      </c>
      <c r="F867" s="14">
        <v>2148</v>
      </c>
      <c r="G867" s="7"/>
      <c r="H867" s="14">
        <v>4274.7</v>
      </c>
      <c r="I867" s="23"/>
      <c r="J867" s="15">
        <v>6422.7</v>
      </c>
    </row>
    <row r="868" spans="1:10" x14ac:dyDescent="0.25">
      <c r="A868" s="3">
        <v>43541</v>
      </c>
      <c r="B868" s="14">
        <v>1644.9</v>
      </c>
      <c r="C868" s="19">
        <v>50</v>
      </c>
      <c r="D868" s="14">
        <v>368</v>
      </c>
      <c r="E868" s="14">
        <v>85.4</v>
      </c>
      <c r="F868" s="14">
        <v>2148.3000000000002</v>
      </c>
      <c r="G868" s="7"/>
      <c r="H868" s="14">
        <v>4274.3999999999996</v>
      </c>
      <c r="I868" s="23"/>
      <c r="J868" s="15">
        <v>6422.7</v>
      </c>
    </row>
    <row r="869" spans="1:10" x14ac:dyDescent="0.25">
      <c r="A869" s="3">
        <v>43542</v>
      </c>
      <c r="B869" s="14">
        <v>1644.9</v>
      </c>
      <c r="C869" s="19">
        <v>50</v>
      </c>
      <c r="D869" s="14">
        <v>368</v>
      </c>
      <c r="E869" s="14">
        <v>85.4</v>
      </c>
      <c r="F869" s="14">
        <v>2148.3000000000002</v>
      </c>
      <c r="G869" s="7"/>
      <c r="H869" s="14">
        <v>4274.3999999999996</v>
      </c>
      <c r="I869" s="23"/>
      <c r="J869" s="15">
        <v>6422.7</v>
      </c>
    </row>
    <row r="870" spans="1:10" x14ac:dyDescent="0.25">
      <c r="A870" s="3">
        <v>43543</v>
      </c>
      <c r="B870" s="14">
        <v>1644.7</v>
      </c>
      <c r="C870" s="19">
        <v>50</v>
      </c>
      <c r="D870" s="14">
        <v>368</v>
      </c>
      <c r="E870" s="14">
        <v>84</v>
      </c>
      <c r="F870" s="14">
        <v>2146.6999999999998</v>
      </c>
      <c r="G870" s="7"/>
      <c r="H870" s="14">
        <v>4276.0000000000018</v>
      </c>
      <c r="I870" s="23"/>
      <c r="J870" s="15">
        <v>6422.7000000000016</v>
      </c>
    </row>
    <row r="871" spans="1:10" x14ac:dyDescent="0.25">
      <c r="A871" s="3">
        <v>43544</v>
      </c>
      <c r="B871" s="14">
        <v>1644.9</v>
      </c>
      <c r="C871" s="19">
        <v>50</v>
      </c>
      <c r="D871" s="14">
        <v>368.09999999999997</v>
      </c>
      <c r="E871" s="14">
        <v>84</v>
      </c>
      <c r="F871" s="14">
        <v>2147</v>
      </c>
      <c r="G871" s="7"/>
      <c r="H871" s="14">
        <v>4275.7000000000007</v>
      </c>
      <c r="I871" s="23"/>
      <c r="J871" s="15">
        <v>6422.7000000000007</v>
      </c>
    </row>
    <row r="872" spans="1:10" x14ac:dyDescent="0.25">
      <c r="A872" s="3">
        <v>43545</v>
      </c>
      <c r="B872" s="14">
        <v>1644.9</v>
      </c>
      <c r="C872" s="19">
        <v>50</v>
      </c>
      <c r="D872" s="14">
        <v>368.09999999999997</v>
      </c>
      <c r="E872" s="14">
        <v>85.300000000000011</v>
      </c>
      <c r="F872" s="14">
        <v>2148.3000000000002</v>
      </c>
      <c r="G872" s="7"/>
      <c r="H872" s="14">
        <v>4274.4000000000015</v>
      </c>
      <c r="I872" s="23"/>
      <c r="J872" s="15">
        <v>6422.7000000000016</v>
      </c>
    </row>
    <row r="873" spans="1:10" x14ac:dyDescent="0.25">
      <c r="A873" s="3">
        <v>43546</v>
      </c>
      <c r="B873" s="14">
        <v>1645.1</v>
      </c>
      <c r="C873" s="19">
        <v>50</v>
      </c>
      <c r="D873" s="14">
        <v>368.09999999999997</v>
      </c>
      <c r="E873" s="14">
        <v>85.300000000000011</v>
      </c>
      <c r="F873" s="14">
        <v>2148.5</v>
      </c>
      <c r="G873" s="7"/>
      <c r="H873" s="14">
        <v>4274.1999999999989</v>
      </c>
      <c r="I873" s="23"/>
      <c r="J873" s="15">
        <v>6422.6999999999989</v>
      </c>
    </row>
    <row r="874" spans="1:10" x14ac:dyDescent="0.25">
      <c r="A874" s="3">
        <v>43547</v>
      </c>
      <c r="B874" s="14">
        <v>1645.1</v>
      </c>
      <c r="C874" s="19">
        <v>50</v>
      </c>
      <c r="D874" s="14">
        <v>368.09999999999997</v>
      </c>
      <c r="E874" s="14">
        <v>85</v>
      </c>
      <c r="F874" s="14">
        <v>2148.1999999999998</v>
      </c>
      <c r="G874" s="7"/>
      <c r="H874" s="14">
        <v>4274.5</v>
      </c>
      <c r="I874" s="23"/>
      <c r="J874" s="15">
        <v>6422.7</v>
      </c>
    </row>
    <row r="875" spans="1:10" x14ac:dyDescent="0.25">
      <c r="A875" s="3">
        <v>43548</v>
      </c>
      <c r="B875" s="14">
        <v>1645.1999999999998</v>
      </c>
      <c r="C875" s="19">
        <v>50</v>
      </c>
      <c r="D875" s="14">
        <v>369.09999999999991</v>
      </c>
      <c r="E875" s="14">
        <v>85.1</v>
      </c>
      <c r="F875" s="14">
        <v>2149.3999999999996</v>
      </c>
      <c r="G875" s="7"/>
      <c r="H875" s="14">
        <v>4273.2999999999993</v>
      </c>
      <c r="I875" s="23"/>
      <c r="J875" s="15">
        <v>6422.6999999999989</v>
      </c>
    </row>
    <row r="876" spans="1:10" x14ac:dyDescent="0.25">
      <c r="A876" s="3">
        <v>43549</v>
      </c>
      <c r="B876" s="14">
        <v>1645.1999999999998</v>
      </c>
      <c r="C876" s="19">
        <v>50</v>
      </c>
      <c r="D876" s="14">
        <v>369.19999999999993</v>
      </c>
      <c r="E876" s="14">
        <v>84.4</v>
      </c>
      <c r="F876" s="14">
        <v>2148.7999999999997</v>
      </c>
      <c r="G876" s="7"/>
      <c r="H876" s="14">
        <v>4273.8999999999996</v>
      </c>
      <c r="I876" s="23"/>
      <c r="J876" s="15">
        <v>6422.6999999999989</v>
      </c>
    </row>
    <row r="877" spans="1:10" x14ac:dyDescent="0.25">
      <c r="A877" s="3">
        <v>43550</v>
      </c>
      <c r="B877" s="14">
        <v>1645.1999999999998</v>
      </c>
      <c r="C877" s="19">
        <v>50</v>
      </c>
      <c r="D877" s="14">
        <v>368.89999999999992</v>
      </c>
      <c r="E877" s="14">
        <v>84</v>
      </c>
      <c r="F877" s="14">
        <v>2148.1</v>
      </c>
      <c r="G877" s="7"/>
      <c r="H877" s="14">
        <v>4274.5999999999995</v>
      </c>
      <c r="I877" s="23"/>
      <c r="J877" s="15">
        <v>6422.6999999999989</v>
      </c>
    </row>
    <row r="878" spans="1:10" x14ac:dyDescent="0.25">
      <c r="A878" s="3">
        <v>43551</v>
      </c>
      <c r="B878" s="14">
        <v>1645.1999999999998</v>
      </c>
      <c r="C878" s="19">
        <v>50</v>
      </c>
      <c r="D878" s="14">
        <v>369.2</v>
      </c>
      <c r="E878" s="14">
        <v>84.1</v>
      </c>
      <c r="F878" s="14">
        <v>2148.4999999999995</v>
      </c>
      <c r="G878" s="7"/>
      <c r="H878" s="14">
        <v>4274.2</v>
      </c>
      <c r="I878" s="23"/>
      <c r="J878" s="15">
        <v>6422.6999999999989</v>
      </c>
    </row>
    <row r="879" spans="1:10" x14ac:dyDescent="0.25">
      <c r="A879" s="3">
        <v>43552</v>
      </c>
      <c r="B879" s="14">
        <v>1645.5999999999997</v>
      </c>
      <c r="C879" s="19">
        <v>50</v>
      </c>
      <c r="D879" s="14">
        <v>370</v>
      </c>
      <c r="E879" s="14">
        <v>84.4</v>
      </c>
      <c r="F879" s="14">
        <v>2149.9999999999995</v>
      </c>
      <c r="G879" s="7"/>
      <c r="H879" s="14">
        <v>4272.7000000000016</v>
      </c>
      <c r="I879" s="23"/>
      <c r="J879" s="15">
        <v>6422.7000000000007</v>
      </c>
    </row>
    <row r="880" spans="1:10" x14ac:dyDescent="0.25">
      <c r="A880" s="3">
        <v>43553</v>
      </c>
      <c r="B880" s="14">
        <v>1646.1</v>
      </c>
      <c r="C880" s="19">
        <v>50</v>
      </c>
      <c r="D880" s="14">
        <v>370.30000000000007</v>
      </c>
      <c r="E880" s="14">
        <v>84.4</v>
      </c>
      <c r="F880" s="14">
        <v>2150.8000000000002</v>
      </c>
      <c r="G880" s="7"/>
      <c r="H880" s="14">
        <v>4271.9000000000005</v>
      </c>
      <c r="I880" s="23"/>
      <c r="J880" s="15">
        <v>6422.7000000000007</v>
      </c>
    </row>
    <row r="881" spans="1:10" x14ac:dyDescent="0.25">
      <c r="A881" s="3">
        <v>43554</v>
      </c>
      <c r="B881" s="14">
        <v>1646.1999999999998</v>
      </c>
      <c r="C881" s="19">
        <v>50</v>
      </c>
      <c r="D881" s="14">
        <v>370</v>
      </c>
      <c r="E881" s="14">
        <v>84.4</v>
      </c>
      <c r="F881" s="14">
        <v>2150.6</v>
      </c>
      <c r="G881" s="7"/>
      <c r="H881" s="14">
        <v>4272.1000000000004</v>
      </c>
      <c r="I881" s="23"/>
      <c r="J881" s="15">
        <v>6422.7000000000007</v>
      </c>
    </row>
    <row r="882" spans="1:10" x14ac:dyDescent="0.25">
      <c r="A882" s="3">
        <v>43555</v>
      </c>
      <c r="B882" s="14">
        <v>1647.4</v>
      </c>
      <c r="C882" s="19">
        <v>50</v>
      </c>
      <c r="D882" s="14">
        <v>369.9</v>
      </c>
      <c r="E882" s="14">
        <v>84.4</v>
      </c>
      <c r="F882" s="14">
        <v>2151.7000000000003</v>
      </c>
      <c r="G882" s="7"/>
      <c r="H882" s="14">
        <v>4271.0000000000009</v>
      </c>
      <c r="I882" s="23"/>
      <c r="J882" s="15">
        <v>6422.7000000000007</v>
      </c>
    </row>
    <row r="883" spans="1:10" x14ac:dyDescent="0.25">
      <c r="A883" s="3">
        <v>43556</v>
      </c>
      <c r="B883" s="14">
        <v>1647.4000000000003</v>
      </c>
      <c r="C883" s="19">
        <v>50</v>
      </c>
      <c r="D883" s="14">
        <v>370.1</v>
      </c>
      <c r="E883" s="14">
        <v>83.100000000000009</v>
      </c>
      <c r="F883" s="14">
        <v>2150.6000000000004</v>
      </c>
      <c r="G883" s="7"/>
      <c r="H883" s="14">
        <v>4272.1000000000004</v>
      </c>
      <c r="I883" s="23"/>
      <c r="J883" s="15">
        <v>6422.7000000000007</v>
      </c>
    </row>
    <row r="884" spans="1:10" x14ac:dyDescent="0.25">
      <c r="A884" s="3">
        <v>43557</v>
      </c>
      <c r="B884" s="14">
        <v>1648.0000000000005</v>
      </c>
      <c r="C884" s="19">
        <v>50</v>
      </c>
      <c r="D884" s="14">
        <v>370</v>
      </c>
      <c r="E884" s="14">
        <v>83.100000000000009</v>
      </c>
      <c r="F884" s="14">
        <v>2151.1000000000004</v>
      </c>
      <c r="G884" s="7"/>
      <c r="H884" s="14">
        <v>4271.6000000000004</v>
      </c>
      <c r="I884" s="23"/>
      <c r="J884" s="15">
        <v>6422.7000000000007</v>
      </c>
    </row>
    <row r="885" spans="1:10" x14ac:dyDescent="0.25">
      <c r="A885" s="3">
        <v>43558</v>
      </c>
      <c r="B885" s="14">
        <v>1648.5000000000005</v>
      </c>
      <c r="C885" s="19">
        <v>50</v>
      </c>
      <c r="D885" s="14">
        <v>370</v>
      </c>
      <c r="E885" s="14">
        <v>83.100000000000009</v>
      </c>
      <c r="F885" s="14">
        <v>2151.6000000000004</v>
      </c>
      <c r="G885" s="7"/>
      <c r="H885" s="14">
        <v>4271.1000000000004</v>
      </c>
      <c r="I885" s="23"/>
      <c r="J885" s="15">
        <v>6422.7000000000007</v>
      </c>
    </row>
    <row r="886" spans="1:10" x14ac:dyDescent="0.25">
      <c r="A886" s="3">
        <v>43559</v>
      </c>
      <c r="B886" s="14">
        <v>1649.6000000000001</v>
      </c>
      <c r="C886" s="19">
        <v>50</v>
      </c>
      <c r="D886" s="14">
        <v>370.20000000000005</v>
      </c>
      <c r="E886" s="14">
        <v>83.399999999999991</v>
      </c>
      <c r="F886" s="14">
        <v>2153.2000000000003</v>
      </c>
      <c r="G886" s="7"/>
      <c r="H886" s="14">
        <v>4269.5000000000009</v>
      </c>
      <c r="I886" s="23"/>
      <c r="J886" s="15">
        <v>6422.7000000000007</v>
      </c>
    </row>
    <row r="887" spans="1:10" x14ac:dyDescent="0.25">
      <c r="A887" s="3">
        <v>43560</v>
      </c>
      <c r="B887" s="14">
        <v>1651.1000000000001</v>
      </c>
      <c r="C887" s="19">
        <v>50</v>
      </c>
      <c r="D887" s="14">
        <v>370</v>
      </c>
      <c r="E887" s="14">
        <v>83.100000000000009</v>
      </c>
      <c r="F887" s="14">
        <v>2154.2000000000003</v>
      </c>
      <c r="G887" s="7"/>
      <c r="H887" s="14">
        <v>4268.5000000000009</v>
      </c>
      <c r="I887" s="23"/>
      <c r="J887" s="15">
        <v>6422.7000000000007</v>
      </c>
    </row>
    <row r="888" spans="1:10" x14ac:dyDescent="0.25">
      <c r="A888" s="3">
        <v>43561</v>
      </c>
      <c r="B888" s="14">
        <v>1651.4000000000003</v>
      </c>
      <c r="C888" s="19">
        <v>50</v>
      </c>
      <c r="D888" s="14">
        <v>369.9</v>
      </c>
      <c r="E888" s="14">
        <v>82.3</v>
      </c>
      <c r="F888" s="14">
        <v>2153.6000000000004</v>
      </c>
      <c r="G888" s="7"/>
      <c r="H888" s="14">
        <v>4269.0999999999995</v>
      </c>
      <c r="I888" s="23"/>
      <c r="J888" s="15">
        <v>6422.7</v>
      </c>
    </row>
    <row r="889" spans="1:10" x14ac:dyDescent="0.25">
      <c r="A889" s="3">
        <v>43562</v>
      </c>
      <c r="B889" s="14">
        <v>1651.8999999999999</v>
      </c>
      <c r="C889" s="19">
        <v>50</v>
      </c>
      <c r="D889" s="14">
        <v>370.20000000000005</v>
      </c>
      <c r="E889" s="14">
        <v>82.3</v>
      </c>
      <c r="F889" s="14">
        <v>2154.4</v>
      </c>
      <c r="G889" s="7"/>
      <c r="H889" s="14">
        <v>4268.2999999999993</v>
      </c>
      <c r="I889" s="23"/>
      <c r="J889" s="15">
        <v>6422.6999999999989</v>
      </c>
    </row>
    <row r="890" spans="1:10" x14ac:dyDescent="0.25">
      <c r="A890" s="3">
        <v>43563</v>
      </c>
      <c r="B890" s="14">
        <v>1652.1</v>
      </c>
      <c r="C890" s="19">
        <v>50</v>
      </c>
      <c r="D890" s="14">
        <v>369.9</v>
      </c>
      <c r="E890" s="14">
        <v>82.1</v>
      </c>
      <c r="F890" s="14">
        <v>2154.1</v>
      </c>
      <c r="G890" s="7"/>
      <c r="H890" s="14">
        <v>4268.5999999999995</v>
      </c>
      <c r="I890" s="23"/>
      <c r="J890" s="15">
        <v>6422.6999999999989</v>
      </c>
    </row>
    <row r="891" spans="1:10" x14ac:dyDescent="0.25">
      <c r="A891" s="3">
        <v>43564</v>
      </c>
      <c r="B891" s="14">
        <v>1651.7</v>
      </c>
      <c r="C891" s="19">
        <v>50</v>
      </c>
      <c r="D891" s="14">
        <v>369.9</v>
      </c>
      <c r="E891" s="14">
        <v>82.199999999999989</v>
      </c>
      <c r="F891" s="14">
        <v>2153.7999999999997</v>
      </c>
      <c r="G891" s="7"/>
      <c r="H891" s="14">
        <v>4268.9000000000005</v>
      </c>
      <c r="I891" s="23"/>
      <c r="J891" s="15">
        <v>6422.7000000000007</v>
      </c>
    </row>
    <row r="892" spans="1:10" x14ac:dyDescent="0.25">
      <c r="A892" s="3">
        <v>43565</v>
      </c>
      <c r="B892" s="14">
        <v>1658.3000000000002</v>
      </c>
      <c r="C892" s="19">
        <v>50</v>
      </c>
      <c r="D892" s="14">
        <v>371.30000000000007</v>
      </c>
      <c r="E892" s="14">
        <v>81.599999999999994</v>
      </c>
      <c r="F892" s="14">
        <v>2161.2000000000003</v>
      </c>
      <c r="G892" s="7"/>
      <c r="H892" s="14">
        <v>4261.5</v>
      </c>
      <c r="I892" s="23"/>
      <c r="J892" s="15">
        <v>6422.7000000000007</v>
      </c>
    </row>
    <row r="893" spans="1:10" x14ac:dyDescent="0.25">
      <c r="A893" s="3">
        <v>43566</v>
      </c>
      <c r="B893" s="14">
        <v>1658.9</v>
      </c>
      <c r="C893" s="19">
        <v>50</v>
      </c>
      <c r="D893" s="14">
        <v>372.00000000000006</v>
      </c>
      <c r="E893" s="14">
        <v>82</v>
      </c>
      <c r="F893" s="14">
        <v>2162.9</v>
      </c>
      <c r="G893" s="7"/>
      <c r="H893" s="14">
        <v>4259.7999999999984</v>
      </c>
      <c r="I893" s="23"/>
      <c r="J893" s="15">
        <v>6422.6999999999989</v>
      </c>
    </row>
    <row r="894" spans="1:10" x14ac:dyDescent="0.25">
      <c r="A894" s="3">
        <v>43567</v>
      </c>
      <c r="B894" s="14">
        <v>1659.1000000000001</v>
      </c>
      <c r="C894" s="19">
        <v>50</v>
      </c>
      <c r="D894" s="14">
        <v>372.00000000000006</v>
      </c>
      <c r="E894" s="14">
        <v>80.600000000000009</v>
      </c>
      <c r="F894" s="14">
        <v>2161.7000000000003</v>
      </c>
      <c r="G894" s="7"/>
      <c r="H894" s="14">
        <v>4260.9999999999991</v>
      </c>
      <c r="I894" s="23"/>
      <c r="J894" s="15">
        <v>6422.6999999999989</v>
      </c>
    </row>
    <row r="895" spans="1:10" x14ac:dyDescent="0.25">
      <c r="A895" s="3">
        <v>43568</v>
      </c>
      <c r="B895" s="14">
        <v>1659.9</v>
      </c>
      <c r="C895" s="19">
        <v>50</v>
      </c>
      <c r="D895" s="14">
        <v>372.00000000000006</v>
      </c>
      <c r="E895" s="14">
        <v>81</v>
      </c>
      <c r="F895" s="14">
        <v>2162.9</v>
      </c>
      <c r="G895" s="7"/>
      <c r="H895" s="14">
        <v>4259.7999999999993</v>
      </c>
      <c r="I895" s="23"/>
      <c r="J895" s="15">
        <v>6422.6999999999989</v>
      </c>
    </row>
    <row r="896" spans="1:10" x14ac:dyDescent="0.25">
      <c r="A896" s="3">
        <v>43569</v>
      </c>
      <c r="B896" s="14">
        <v>1660.1</v>
      </c>
      <c r="C896" s="19">
        <v>50</v>
      </c>
      <c r="D896" s="14">
        <v>372.00000000000006</v>
      </c>
      <c r="E896" s="14">
        <v>81</v>
      </c>
      <c r="F896" s="14">
        <v>2163.1</v>
      </c>
      <c r="G896" s="7"/>
      <c r="H896" s="14">
        <v>4259.5999999999995</v>
      </c>
      <c r="I896" s="23"/>
      <c r="J896" s="15">
        <v>6422.6999999999989</v>
      </c>
    </row>
    <row r="897" spans="1:10" x14ac:dyDescent="0.25">
      <c r="A897" s="3">
        <v>43570</v>
      </c>
      <c r="B897" s="14">
        <v>1660.1</v>
      </c>
      <c r="C897" s="19">
        <v>50</v>
      </c>
      <c r="D897" s="14">
        <v>372.00000000000006</v>
      </c>
      <c r="E897" s="14">
        <v>81</v>
      </c>
      <c r="F897" s="14">
        <v>2163.1</v>
      </c>
      <c r="G897" s="7"/>
      <c r="H897" s="14">
        <v>4259.5999999999995</v>
      </c>
      <c r="I897" s="23"/>
      <c r="J897" s="15">
        <v>6422.6999999999989</v>
      </c>
    </row>
    <row r="898" spans="1:10" x14ac:dyDescent="0.25">
      <c r="A898" s="3">
        <v>43571</v>
      </c>
      <c r="B898" s="14">
        <v>1660.1</v>
      </c>
      <c r="C898" s="19">
        <v>50</v>
      </c>
      <c r="D898" s="14">
        <v>372.1</v>
      </c>
      <c r="E898" s="14">
        <v>81</v>
      </c>
      <c r="F898" s="14">
        <v>2163.1999999999998</v>
      </c>
      <c r="G898" s="7"/>
      <c r="H898" s="14">
        <v>4259.4999999999982</v>
      </c>
      <c r="I898" s="23"/>
      <c r="J898" s="15">
        <v>6422.699999999998</v>
      </c>
    </row>
    <row r="899" spans="1:10" x14ac:dyDescent="0.25">
      <c r="A899" s="3">
        <v>43572</v>
      </c>
      <c r="B899" s="14">
        <v>1660.5</v>
      </c>
      <c r="C899" s="19">
        <v>50</v>
      </c>
      <c r="D899" s="14">
        <v>372.1</v>
      </c>
      <c r="E899" s="14">
        <v>79.8</v>
      </c>
      <c r="F899" s="14">
        <v>2162.4</v>
      </c>
      <c r="G899" s="7"/>
      <c r="H899" s="14">
        <v>4260.3</v>
      </c>
      <c r="I899" s="23"/>
      <c r="J899" s="15">
        <v>6422.7000000000007</v>
      </c>
    </row>
    <row r="900" spans="1:10" x14ac:dyDescent="0.25">
      <c r="A900" s="3">
        <v>43573</v>
      </c>
      <c r="B900" s="14">
        <v>1660.2</v>
      </c>
      <c r="C900" s="19">
        <v>50</v>
      </c>
      <c r="D900" s="14">
        <v>372.1</v>
      </c>
      <c r="E900" s="14">
        <v>79.400000000000006</v>
      </c>
      <c r="F900" s="14">
        <v>2161.7000000000003</v>
      </c>
      <c r="G900" s="7"/>
      <c r="H900" s="14">
        <v>4261.0000000000018</v>
      </c>
      <c r="I900" s="23"/>
      <c r="J900" s="15">
        <v>6422.7000000000025</v>
      </c>
    </row>
    <row r="901" spans="1:10" x14ac:dyDescent="0.25">
      <c r="A901" s="3">
        <v>43574</v>
      </c>
      <c r="B901" s="14">
        <v>1660.6</v>
      </c>
      <c r="C901" s="19">
        <v>50</v>
      </c>
      <c r="D901" s="14">
        <v>372.1</v>
      </c>
      <c r="E901" s="14">
        <v>79.5</v>
      </c>
      <c r="F901" s="14">
        <v>2162.1999999999998</v>
      </c>
      <c r="G901" s="7"/>
      <c r="H901" s="14">
        <v>4260.5</v>
      </c>
      <c r="I901" s="23"/>
      <c r="J901" s="15">
        <v>6422.7</v>
      </c>
    </row>
    <row r="902" spans="1:10" x14ac:dyDescent="0.25">
      <c r="A902" s="3">
        <v>43575</v>
      </c>
      <c r="B902" s="14">
        <v>1661.1</v>
      </c>
      <c r="C902" s="19">
        <v>50</v>
      </c>
      <c r="D902" s="14">
        <v>373.2</v>
      </c>
      <c r="E902" s="14">
        <v>79.5</v>
      </c>
      <c r="F902" s="14">
        <v>2163.7999999999997</v>
      </c>
      <c r="G902" s="7"/>
      <c r="H902" s="14">
        <v>4258.9000000000005</v>
      </c>
      <c r="I902" s="23"/>
      <c r="J902" s="15">
        <v>6422.7000000000007</v>
      </c>
    </row>
    <row r="903" spans="1:10" x14ac:dyDescent="0.25">
      <c r="A903" s="3">
        <v>43576</v>
      </c>
      <c r="B903" s="14">
        <v>1661.3</v>
      </c>
      <c r="C903" s="19">
        <v>50</v>
      </c>
      <c r="D903" s="14">
        <v>373.2</v>
      </c>
      <c r="E903" s="14">
        <v>79.5</v>
      </c>
      <c r="F903" s="14">
        <v>2164</v>
      </c>
      <c r="G903" s="7"/>
      <c r="H903" s="14">
        <v>4258.7000000000007</v>
      </c>
      <c r="I903" s="23"/>
      <c r="J903" s="15">
        <v>6422.7000000000007</v>
      </c>
    </row>
    <row r="904" spans="1:10" x14ac:dyDescent="0.25">
      <c r="A904" s="3">
        <v>43577</v>
      </c>
      <c r="B904" s="14">
        <v>1661.3</v>
      </c>
      <c r="C904" s="19">
        <v>50</v>
      </c>
      <c r="D904" s="14">
        <v>373.2</v>
      </c>
      <c r="E904" s="14">
        <v>79.3</v>
      </c>
      <c r="F904" s="14">
        <v>2163.8000000000002</v>
      </c>
      <c r="G904" s="7"/>
      <c r="H904" s="14">
        <v>4258.9000000000005</v>
      </c>
      <c r="I904" s="23"/>
      <c r="J904" s="15">
        <v>6422.7000000000007</v>
      </c>
    </row>
    <row r="905" spans="1:10" x14ac:dyDescent="0.25">
      <c r="A905" s="3">
        <v>43578</v>
      </c>
      <c r="B905" s="14">
        <v>1661.1</v>
      </c>
      <c r="C905" s="19">
        <v>50</v>
      </c>
      <c r="D905" s="14">
        <v>373.2</v>
      </c>
      <c r="E905" s="14">
        <v>79.3</v>
      </c>
      <c r="F905" s="14">
        <v>2163.6</v>
      </c>
      <c r="G905" s="7"/>
      <c r="H905" s="14">
        <v>4259.1000000000013</v>
      </c>
      <c r="I905" s="23"/>
      <c r="J905" s="15">
        <v>6422.7000000000007</v>
      </c>
    </row>
    <row r="906" spans="1:10" x14ac:dyDescent="0.25">
      <c r="A906" s="3">
        <v>43579</v>
      </c>
      <c r="B906" s="14">
        <v>1661.4</v>
      </c>
      <c r="C906" s="19">
        <v>50</v>
      </c>
      <c r="D906" s="14">
        <v>373.2</v>
      </c>
      <c r="E906" s="14">
        <v>79</v>
      </c>
      <c r="F906" s="14">
        <v>2163.6</v>
      </c>
      <c r="G906" s="7"/>
      <c r="H906" s="14">
        <v>4259.1000000000013</v>
      </c>
      <c r="I906" s="23"/>
      <c r="J906" s="15">
        <v>6422.7000000000007</v>
      </c>
    </row>
    <row r="907" spans="1:10" x14ac:dyDescent="0.25">
      <c r="A907" s="3">
        <v>43580</v>
      </c>
      <c r="B907" s="14">
        <v>1661.9</v>
      </c>
      <c r="C907" s="19">
        <v>50</v>
      </c>
      <c r="D907" s="14">
        <v>373.2</v>
      </c>
      <c r="E907" s="14">
        <v>78.599999999999994</v>
      </c>
      <c r="F907" s="14">
        <v>2163.6999999999998</v>
      </c>
      <c r="G907" s="7"/>
      <c r="H907" s="14">
        <v>4259.0000000000018</v>
      </c>
      <c r="I907" s="23"/>
      <c r="J907" s="15">
        <v>6422.7000000000016</v>
      </c>
    </row>
    <row r="908" spans="1:10" x14ac:dyDescent="0.25">
      <c r="A908" s="3">
        <v>43581</v>
      </c>
      <c r="B908" s="14">
        <v>1662.0000000000002</v>
      </c>
      <c r="C908" s="19">
        <v>50</v>
      </c>
      <c r="D908" s="14">
        <v>373.2</v>
      </c>
      <c r="E908" s="14">
        <v>78.5</v>
      </c>
      <c r="F908" s="14">
        <v>2163.7000000000003</v>
      </c>
      <c r="G908" s="7"/>
      <c r="H908" s="14">
        <v>4259</v>
      </c>
      <c r="I908" s="23"/>
      <c r="J908" s="15">
        <v>6422.7000000000007</v>
      </c>
    </row>
    <row r="909" spans="1:10" x14ac:dyDescent="0.25">
      <c r="A909" s="3">
        <v>43582</v>
      </c>
      <c r="B909" s="14">
        <v>1662.1000000000001</v>
      </c>
      <c r="C909" s="19">
        <v>50</v>
      </c>
      <c r="D909" s="14">
        <v>373.3</v>
      </c>
      <c r="E909" s="14">
        <v>78.8</v>
      </c>
      <c r="F909" s="14">
        <v>2164.2000000000003</v>
      </c>
      <c r="G909" s="7"/>
      <c r="H909" s="14">
        <v>4258.5000000000009</v>
      </c>
      <c r="I909" s="23"/>
      <c r="J909" s="15">
        <v>6422.7000000000007</v>
      </c>
    </row>
    <row r="910" spans="1:10" x14ac:dyDescent="0.25">
      <c r="A910" s="3">
        <v>43583</v>
      </c>
      <c r="B910" s="14">
        <v>1662.9</v>
      </c>
      <c r="C910" s="19">
        <v>50</v>
      </c>
      <c r="D910" s="14">
        <v>373.3</v>
      </c>
      <c r="E910" s="14">
        <v>78.8</v>
      </c>
      <c r="F910" s="14">
        <v>2165.0000000000005</v>
      </c>
      <c r="G910" s="7"/>
      <c r="H910" s="14">
        <v>4257.7000000000016</v>
      </c>
      <c r="I910" s="23"/>
      <c r="J910" s="15">
        <v>6422.7000000000025</v>
      </c>
    </row>
    <row r="911" spans="1:10" x14ac:dyDescent="0.25">
      <c r="A911" s="3">
        <v>43584</v>
      </c>
      <c r="B911" s="14">
        <v>1662.9</v>
      </c>
      <c r="C911" s="19">
        <v>50</v>
      </c>
      <c r="D911" s="14">
        <v>373.3</v>
      </c>
      <c r="E911" s="14">
        <v>78.8</v>
      </c>
      <c r="F911" s="14">
        <v>2165.0000000000005</v>
      </c>
      <c r="G911" s="7"/>
      <c r="H911" s="14">
        <v>4257.7000000000016</v>
      </c>
      <c r="I911" s="23"/>
      <c r="J911" s="15">
        <v>6422.7000000000025</v>
      </c>
    </row>
    <row r="912" spans="1:10" x14ac:dyDescent="0.25">
      <c r="A912" s="3">
        <v>43585</v>
      </c>
      <c r="B912" s="14">
        <v>1663.7</v>
      </c>
      <c r="C912" s="19">
        <v>50</v>
      </c>
      <c r="D912" s="14">
        <v>373.99999999999989</v>
      </c>
      <c r="E912" s="14">
        <v>79</v>
      </c>
      <c r="F912" s="14">
        <v>2166.6999999999998</v>
      </c>
      <c r="G912" s="7"/>
      <c r="H912" s="14">
        <v>4256.0000000000018</v>
      </c>
      <c r="I912" s="23"/>
      <c r="J912" s="15">
        <v>6422.7000000000016</v>
      </c>
    </row>
    <row r="913" spans="1:10" x14ac:dyDescent="0.25">
      <c r="A913" s="3">
        <v>43586</v>
      </c>
      <c r="B913" s="14">
        <v>1664.1000000000004</v>
      </c>
      <c r="C913" s="19">
        <v>50</v>
      </c>
      <c r="D913" s="14">
        <v>374.09999999999991</v>
      </c>
      <c r="E913" s="14">
        <v>79.3</v>
      </c>
      <c r="F913" s="14">
        <v>2167.5000000000005</v>
      </c>
      <c r="G913" s="7"/>
      <c r="H913" s="14">
        <v>4255.2</v>
      </c>
      <c r="I913" s="23"/>
      <c r="J913" s="15">
        <v>6422.7000000000007</v>
      </c>
    </row>
    <row r="914" spans="1:10" x14ac:dyDescent="0.25">
      <c r="A914" s="3">
        <v>43587</v>
      </c>
      <c r="B914" s="14">
        <v>1659.3000000000002</v>
      </c>
      <c r="C914" s="19">
        <v>50</v>
      </c>
      <c r="D914" s="14">
        <v>372.9</v>
      </c>
      <c r="E914" s="14">
        <v>101.5</v>
      </c>
      <c r="F914" s="14">
        <v>2183.7000000000003</v>
      </c>
      <c r="G914" s="7"/>
      <c r="H914" s="14">
        <v>4239.0000000000018</v>
      </c>
      <c r="I914" s="23"/>
      <c r="J914" s="15">
        <v>6422.7000000000025</v>
      </c>
    </row>
    <row r="915" spans="1:10" x14ac:dyDescent="0.25">
      <c r="A915" s="3">
        <v>43588</v>
      </c>
      <c r="B915" s="14">
        <v>1659.3</v>
      </c>
      <c r="C915" s="19">
        <v>50</v>
      </c>
      <c r="D915" s="14">
        <v>372.90000000000009</v>
      </c>
      <c r="E915" s="14">
        <v>101</v>
      </c>
      <c r="F915" s="14">
        <v>2183.1999999999998</v>
      </c>
      <c r="G915" s="7"/>
      <c r="H915" s="14">
        <v>4239.5000000000027</v>
      </c>
      <c r="I915" s="23"/>
      <c r="J915" s="15">
        <v>6422.7000000000025</v>
      </c>
    </row>
    <row r="916" spans="1:10" x14ac:dyDescent="0.25">
      <c r="A916" s="3">
        <v>43589</v>
      </c>
      <c r="B916" s="14">
        <v>1659.7</v>
      </c>
      <c r="C916" s="19">
        <v>50</v>
      </c>
      <c r="D916" s="14">
        <v>372.90000000000009</v>
      </c>
      <c r="E916" s="14">
        <v>101</v>
      </c>
      <c r="F916" s="14">
        <v>2183.6000000000004</v>
      </c>
      <c r="G916" s="7"/>
      <c r="H916" s="14">
        <v>4239.1000000000004</v>
      </c>
      <c r="I916" s="23"/>
      <c r="J916" s="15">
        <v>6422.7000000000007</v>
      </c>
    </row>
    <row r="917" spans="1:10" x14ac:dyDescent="0.25">
      <c r="A917" s="3">
        <v>43590</v>
      </c>
      <c r="B917" s="14">
        <v>1660.2999999999997</v>
      </c>
      <c r="C917" s="19">
        <v>50</v>
      </c>
      <c r="D917" s="14">
        <v>372.90000000000009</v>
      </c>
      <c r="E917" s="14">
        <v>101</v>
      </c>
      <c r="F917" s="14">
        <v>2184.1999999999998</v>
      </c>
      <c r="G917" s="7"/>
      <c r="H917" s="14">
        <v>4238.5</v>
      </c>
      <c r="I917" s="23"/>
      <c r="J917" s="15">
        <v>6422.7</v>
      </c>
    </row>
    <row r="918" spans="1:10" x14ac:dyDescent="0.25">
      <c r="A918" s="3">
        <v>43591</v>
      </c>
      <c r="B918" s="14">
        <v>1660.3999999999996</v>
      </c>
      <c r="C918" s="19">
        <v>50</v>
      </c>
      <c r="D918" s="14">
        <v>372.80000000000007</v>
      </c>
      <c r="E918" s="14">
        <v>78.599999999999994</v>
      </c>
      <c r="F918" s="14">
        <v>2161.7999999999997</v>
      </c>
      <c r="G918" s="7"/>
      <c r="H918" s="14">
        <v>4260.9000000000005</v>
      </c>
      <c r="I918" s="23"/>
      <c r="J918" s="15">
        <v>6422.7000000000007</v>
      </c>
    </row>
    <row r="919" spans="1:10" x14ac:dyDescent="0.25">
      <c r="A919" s="3">
        <v>43592</v>
      </c>
      <c r="B919" s="14">
        <v>1659.8999999999999</v>
      </c>
      <c r="C919" s="19">
        <v>50</v>
      </c>
      <c r="D919" s="14">
        <v>372.80000000000007</v>
      </c>
      <c r="E919" s="14">
        <v>78.599999999999994</v>
      </c>
      <c r="F919" s="14">
        <v>2161.2999999999997</v>
      </c>
      <c r="G919" s="7"/>
      <c r="H919" s="14">
        <v>4261.4000000000005</v>
      </c>
      <c r="I919" s="23"/>
      <c r="J919" s="15">
        <v>6422.7000000000007</v>
      </c>
    </row>
    <row r="920" spans="1:10" x14ac:dyDescent="0.25">
      <c r="A920" s="3">
        <v>43593</v>
      </c>
      <c r="B920" s="14">
        <v>1659.8999999999999</v>
      </c>
      <c r="C920" s="19">
        <v>50</v>
      </c>
      <c r="D920" s="14">
        <v>372.80000000000007</v>
      </c>
      <c r="E920" s="14">
        <v>78.3</v>
      </c>
      <c r="F920" s="14">
        <v>2161</v>
      </c>
      <c r="G920" s="7"/>
      <c r="H920" s="14">
        <v>4261.7</v>
      </c>
      <c r="I920" s="23"/>
      <c r="J920" s="15">
        <v>6422.7</v>
      </c>
    </row>
    <row r="921" spans="1:10" x14ac:dyDescent="0.25">
      <c r="A921" s="3">
        <v>43594</v>
      </c>
      <c r="B921" s="14">
        <v>1661.1</v>
      </c>
      <c r="C921" s="19">
        <v>50</v>
      </c>
      <c r="D921" s="14">
        <v>372.80000000000007</v>
      </c>
      <c r="E921" s="14">
        <v>78.099999999999994</v>
      </c>
      <c r="F921" s="14">
        <v>2162</v>
      </c>
      <c r="G921" s="7"/>
      <c r="H921" s="14">
        <v>4260.7000000000016</v>
      </c>
      <c r="I921" s="23"/>
      <c r="J921" s="15">
        <v>6422.7000000000016</v>
      </c>
    </row>
    <row r="922" spans="1:10" x14ac:dyDescent="0.25">
      <c r="A922" s="3">
        <v>43595</v>
      </c>
      <c r="B922" s="14">
        <v>1660.1999999999998</v>
      </c>
      <c r="C922" s="19">
        <v>50</v>
      </c>
      <c r="D922" s="14">
        <v>373.89999999999992</v>
      </c>
      <c r="E922" s="14">
        <v>78.099999999999994</v>
      </c>
      <c r="F922" s="14">
        <v>2162.1999999999998</v>
      </c>
      <c r="G922" s="7"/>
      <c r="H922" s="14">
        <v>4260.5000000000009</v>
      </c>
      <c r="I922" s="23"/>
      <c r="J922" s="15">
        <v>6422.7000000000007</v>
      </c>
    </row>
    <row r="923" spans="1:10" x14ac:dyDescent="0.25">
      <c r="A923" s="3">
        <v>43596</v>
      </c>
      <c r="B923" s="14">
        <v>1660.8999999999999</v>
      </c>
      <c r="C923" s="19">
        <v>50</v>
      </c>
      <c r="D923" s="14">
        <v>373.89999999999992</v>
      </c>
      <c r="E923" s="14">
        <v>78</v>
      </c>
      <c r="F923" s="14">
        <v>2162.7999999999997</v>
      </c>
      <c r="G923" s="7"/>
      <c r="H923" s="14">
        <v>4259.8999999999996</v>
      </c>
      <c r="I923" s="23"/>
      <c r="J923" s="15">
        <v>6422.6999999999989</v>
      </c>
    </row>
    <row r="924" spans="1:10" x14ac:dyDescent="0.25">
      <c r="A924" s="3">
        <v>43597</v>
      </c>
      <c r="B924" s="14">
        <v>1661</v>
      </c>
      <c r="C924" s="19">
        <v>50</v>
      </c>
      <c r="D924" s="14">
        <v>373.99999999999994</v>
      </c>
      <c r="E924" s="14">
        <v>78</v>
      </c>
      <c r="F924" s="14">
        <v>2163</v>
      </c>
      <c r="G924" s="7"/>
      <c r="H924" s="14">
        <v>4259.7</v>
      </c>
      <c r="I924" s="23"/>
      <c r="J924" s="15">
        <v>6422.7</v>
      </c>
    </row>
    <row r="925" spans="1:10" x14ac:dyDescent="0.25">
      <c r="A925" s="3">
        <v>43598</v>
      </c>
      <c r="B925" s="14">
        <v>1661</v>
      </c>
      <c r="C925" s="19">
        <v>50</v>
      </c>
      <c r="D925" s="14">
        <v>373.99999999999994</v>
      </c>
      <c r="E925" s="14">
        <v>78.099999999999994</v>
      </c>
      <c r="F925" s="14">
        <v>2163.1</v>
      </c>
      <c r="G925" s="7"/>
      <c r="H925" s="14">
        <v>4259.6000000000004</v>
      </c>
      <c r="I925" s="23"/>
      <c r="J925" s="15">
        <v>6422.7000000000007</v>
      </c>
    </row>
    <row r="926" spans="1:10" x14ac:dyDescent="0.25">
      <c r="A926" s="3">
        <v>43599</v>
      </c>
      <c r="B926" s="14">
        <v>1660.5999999999997</v>
      </c>
      <c r="C926" s="19">
        <v>50</v>
      </c>
      <c r="D926" s="14">
        <v>373.99999999999994</v>
      </c>
      <c r="E926" s="14">
        <v>78</v>
      </c>
      <c r="F926" s="14">
        <v>2162.5999999999995</v>
      </c>
      <c r="G926" s="7"/>
      <c r="H926" s="14">
        <v>4260.0999999999985</v>
      </c>
      <c r="I926" s="23"/>
      <c r="J926" s="15">
        <v>6422.699999999998</v>
      </c>
    </row>
    <row r="927" spans="1:10" x14ac:dyDescent="0.25">
      <c r="A927" s="3">
        <v>43600</v>
      </c>
      <c r="B927" s="14">
        <v>1660.6999999999996</v>
      </c>
      <c r="C927" s="19">
        <v>50</v>
      </c>
      <c r="D927" s="14">
        <v>374.7</v>
      </c>
      <c r="E927" s="14">
        <v>77.7</v>
      </c>
      <c r="F927" s="14">
        <v>2163.0999999999995</v>
      </c>
      <c r="G927" s="7"/>
      <c r="H927" s="14">
        <v>4259.5999999999995</v>
      </c>
      <c r="I927" s="23"/>
      <c r="J927" s="15">
        <v>6422.6999999999989</v>
      </c>
    </row>
    <row r="928" spans="1:10" x14ac:dyDescent="0.25">
      <c r="A928" s="3">
        <v>43601</v>
      </c>
      <c r="B928" s="14">
        <v>1660.8999999999999</v>
      </c>
      <c r="C928" s="19">
        <v>50</v>
      </c>
      <c r="D928" s="14">
        <v>374.7</v>
      </c>
      <c r="E928" s="14">
        <v>77.8</v>
      </c>
      <c r="F928" s="14">
        <v>2163.4</v>
      </c>
      <c r="G928" s="7"/>
      <c r="H928" s="14">
        <v>4259.3</v>
      </c>
      <c r="I928" s="23"/>
      <c r="J928" s="15">
        <v>6422.7000000000007</v>
      </c>
    </row>
    <row r="929" spans="1:10" x14ac:dyDescent="0.25">
      <c r="A929" s="3">
        <v>43602</v>
      </c>
      <c r="B929" s="14">
        <v>1660.1999999999998</v>
      </c>
      <c r="C929" s="19">
        <v>50</v>
      </c>
      <c r="D929" s="14">
        <v>376.8</v>
      </c>
      <c r="E929" s="14">
        <v>80.2</v>
      </c>
      <c r="F929" s="14">
        <v>2167.1999999999998</v>
      </c>
      <c r="G929" s="7"/>
      <c r="H929" s="14">
        <v>4255.5000000000018</v>
      </c>
      <c r="I929" s="23"/>
      <c r="J929" s="15">
        <v>6422.7000000000016</v>
      </c>
    </row>
    <row r="930" spans="1:10" x14ac:dyDescent="0.25">
      <c r="A930" s="3">
        <v>43603</v>
      </c>
      <c r="B930" s="14">
        <v>1661.1</v>
      </c>
      <c r="C930" s="19">
        <v>50</v>
      </c>
      <c r="D930" s="14">
        <v>376.8</v>
      </c>
      <c r="E930" s="14">
        <v>80.2</v>
      </c>
      <c r="F930" s="14">
        <v>2168.1</v>
      </c>
      <c r="G930" s="7"/>
      <c r="H930" s="14">
        <v>4254.6000000000013</v>
      </c>
      <c r="I930" s="23"/>
      <c r="J930" s="15">
        <v>6422.7000000000007</v>
      </c>
    </row>
    <row r="931" spans="1:10" x14ac:dyDescent="0.25">
      <c r="A931" s="3">
        <v>43604</v>
      </c>
      <c r="B931" s="14">
        <v>1661</v>
      </c>
      <c r="C931" s="19">
        <v>50</v>
      </c>
      <c r="D931" s="14">
        <v>377.90000000000003</v>
      </c>
      <c r="E931" s="14">
        <v>80.699999999999989</v>
      </c>
      <c r="F931" s="14">
        <v>2169.6</v>
      </c>
      <c r="G931" s="7"/>
      <c r="H931" s="14">
        <v>4253.1000000000004</v>
      </c>
      <c r="I931" s="23"/>
      <c r="J931" s="15">
        <v>6422.7000000000007</v>
      </c>
    </row>
    <row r="932" spans="1:10" x14ac:dyDescent="0.25">
      <c r="A932" s="3">
        <v>43605</v>
      </c>
      <c r="B932" s="14">
        <v>1661.2</v>
      </c>
      <c r="C932" s="19">
        <v>50</v>
      </c>
      <c r="D932" s="14">
        <v>377.90000000000003</v>
      </c>
      <c r="E932" s="14">
        <v>80.699999999999989</v>
      </c>
      <c r="F932" s="14">
        <v>2169.7999999999997</v>
      </c>
      <c r="G932" s="7"/>
      <c r="H932" s="14">
        <v>4252.9000000000005</v>
      </c>
      <c r="I932" s="23"/>
      <c r="J932" s="15">
        <v>6422.7000000000007</v>
      </c>
    </row>
    <row r="933" spans="1:10" x14ac:dyDescent="0.25">
      <c r="A933" s="3">
        <v>43606</v>
      </c>
      <c r="B933" s="14">
        <v>1661.1</v>
      </c>
      <c r="C933" s="19">
        <v>50</v>
      </c>
      <c r="D933" s="14">
        <v>377.90000000000003</v>
      </c>
      <c r="E933" s="14">
        <v>80.699999999999989</v>
      </c>
      <c r="F933" s="14">
        <v>2169.6999999999998</v>
      </c>
      <c r="G933" s="7"/>
      <c r="H933" s="14">
        <v>4253.0000000000009</v>
      </c>
      <c r="I933" s="23"/>
      <c r="J933" s="15">
        <v>6422.7000000000007</v>
      </c>
    </row>
    <row r="934" spans="1:10" x14ac:dyDescent="0.25">
      <c r="A934" s="3">
        <v>43607</v>
      </c>
      <c r="B934" s="14">
        <v>1661.1</v>
      </c>
      <c r="C934" s="19">
        <v>50</v>
      </c>
      <c r="D934" s="14">
        <v>378.00000000000006</v>
      </c>
      <c r="E934" s="14">
        <v>80.699999999999989</v>
      </c>
      <c r="F934" s="14">
        <v>2169.7999999999997</v>
      </c>
      <c r="G934" s="7"/>
      <c r="H934" s="14">
        <v>4252.9000000000005</v>
      </c>
      <c r="I934" s="23"/>
      <c r="J934" s="15">
        <v>6422.7000000000007</v>
      </c>
    </row>
    <row r="935" spans="1:10" x14ac:dyDescent="0.25">
      <c r="A935" s="3">
        <v>43608</v>
      </c>
      <c r="B935" s="14">
        <v>1661.2</v>
      </c>
      <c r="C935" s="19">
        <v>50</v>
      </c>
      <c r="D935" s="14">
        <v>378.00000000000006</v>
      </c>
      <c r="E935" s="14">
        <v>80.5</v>
      </c>
      <c r="F935" s="14">
        <v>2169.7000000000003</v>
      </c>
      <c r="G935" s="7"/>
      <c r="H935" s="14">
        <v>4253.0000000000009</v>
      </c>
      <c r="I935" s="23"/>
      <c r="J935" s="15">
        <v>6422.7000000000007</v>
      </c>
    </row>
    <row r="936" spans="1:10" x14ac:dyDescent="0.25">
      <c r="A936" s="3">
        <v>43609</v>
      </c>
      <c r="B936" s="14">
        <v>1661</v>
      </c>
      <c r="C936" s="19">
        <v>50</v>
      </c>
      <c r="D936" s="14">
        <v>378.00000000000006</v>
      </c>
      <c r="E936" s="14">
        <v>80.699999999999989</v>
      </c>
      <c r="F936" s="14">
        <v>2169.6999999999998</v>
      </c>
      <c r="G936" s="7"/>
      <c r="H936" s="14">
        <v>4253.0000000000018</v>
      </c>
      <c r="I936" s="23"/>
      <c r="J936" s="15">
        <v>6422.7000000000016</v>
      </c>
    </row>
    <row r="937" spans="1:10" x14ac:dyDescent="0.25">
      <c r="A937" s="3">
        <v>43610</v>
      </c>
      <c r="B937" s="14">
        <v>1661.3</v>
      </c>
      <c r="C937" s="19">
        <v>50</v>
      </c>
      <c r="D937" s="14">
        <v>378.69999999999993</v>
      </c>
      <c r="E937" s="14">
        <v>81</v>
      </c>
      <c r="F937" s="14">
        <v>2171</v>
      </c>
      <c r="G937" s="7"/>
      <c r="H937" s="14">
        <v>4251.7000000000016</v>
      </c>
      <c r="I937" s="23"/>
      <c r="J937" s="15">
        <v>6422.7000000000016</v>
      </c>
    </row>
    <row r="938" spans="1:10" x14ac:dyDescent="0.25">
      <c r="A938" s="3">
        <v>43611</v>
      </c>
      <c r="B938" s="14">
        <v>1662.4</v>
      </c>
      <c r="C938" s="19">
        <v>50</v>
      </c>
      <c r="D938" s="14">
        <v>378.1</v>
      </c>
      <c r="E938" s="14">
        <v>81</v>
      </c>
      <c r="F938" s="14">
        <v>2171.5</v>
      </c>
      <c r="G938" s="7"/>
      <c r="H938" s="14">
        <v>4251.2000000000016</v>
      </c>
      <c r="I938" s="23"/>
      <c r="J938" s="15">
        <v>6422.7000000000016</v>
      </c>
    </row>
    <row r="939" spans="1:10" x14ac:dyDescent="0.25">
      <c r="A939" s="3">
        <v>43612</v>
      </c>
      <c r="B939" s="14">
        <v>1662.4000000000003</v>
      </c>
      <c r="C939" s="19">
        <v>50</v>
      </c>
      <c r="D939" s="14">
        <v>378.09999999999997</v>
      </c>
      <c r="E939" s="14">
        <v>81</v>
      </c>
      <c r="F939" s="14">
        <v>2171.5000000000005</v>
      </c>
      <c r="G939" s="7"/>
      <c r="H939" s="14">
        <v>4251.2000000000016</v>
      </c>
      <c r="I939" s="23"/>
      <c r="J939" s="15">
        <v>6422.7000000000025</v>
      </c>
    </row>
    <row r="940" spans="1:10" x14ac:dyDescent="0.25">
      <c r="A940" s="3">
        <v>43613</v>
      </c>
      <c r="B940" s="14">
        <v>1662.6</v>
      </c>
      <c r="C940" s="19">
        <v>50</v>
      </c>
      <c r="D940" s="14">
        <v>378.79999999999995</v>
      </c>
      <c r="E940" s="14">
        <v>81</v>
      </c>
      <c r="F940" s="14">
        <v>2172.3999999999996</v>
      </c>
      <c r="G940" s="7"/>
      <c r="H940" s="14">
        <v>4250.3000000000011</v>
      </c>
      <c r="I940" s="23"/>
      <c r="J940" s="15">
        <v>6422.7000000000007</v>
      </c>
    </row>
    <row r="941" spans="1:10" x14ac:dyDescent="0.25">
      <c r="A941" s="3">
        <v>43614</v>
      </c>
      <c r="B941" s="14">
        <v>1662.5</v>
      </c>
      <c r="C941" s="19">
        <v>50</v>
      </c>
      <c r="D941" s="14">
        <v>378.79999999999995</v>
      </c>
      <c r="E941" s="14">
        <v>81.2</v>
      </c>
      <c r="F941" s="14">
        <v>2172.5</v>
      </c>
      <c r="G941" s="7"/>
      <c r="H941" s="14">
        <v>4250.2000000000016</v>
      </c>
      <c r="I941" s="23"/>
      <c r="J941" s="15">
        <v>6422.7000000000016</v>
      </c>
    </row>
    <row r="942" spans="1:10" x14ac:dyDescent="0.25">
      <c r="A942" s="3">
        <v>43615</v>
      </c>
      <c r="B942" s="14">
        <v>1662.9000000000003</v>
      </c>
      <c r="C942" s="19">
        <v>50</v>
      </c>
      <c r="D942" s="14">
        <v>378.7999999999999</v>
      </c>
      <c r="E942" s="14">
        <v>81.2</v>
      </c>
      <c r="F942" s="14">
        <v>2172.9</v>
      </c>
      <c r="G942" s="7"/>
      <c r="H942" s="14">
        <v>4249.800000000002</v>
      </c>
      <c r="I942" s="23"/>
      <c r="J942" s="15">
        <v>6422.7000000000025</v>
      </c>
    </row>
    <row r="943" spans="1:10" x14ac:dyDescent="0.25">
      <c r="A943" s="3">
        <v>43616</v>
      </c>
      <c r="B943" s="14">
        <v>1663.1000000000001</v>
      </c>
      <c r="C943" s="19">
        <v>50</v>
      </c>
      <c r="D943" s="14">
        <v>378.7999999999999</v>
      </c>
      <c r="E943" s="14">
        <v>84.8</v>
      </c>
      <c r="F943" s="14">
        <v>2176.7000000000003</v>
      </c>
      <c r="G943" s="7"/>
      <c r="H943" s="14">
        <v>4246.0000000000018</v>
      </c>
      <c r="I943" s="23"/>
      <c r="J943" s="15">
        <v>6422.7000000000025</v>
      </c>
    </row>
    <row r="944" spans="1:10" x14ac:dyDescent="0.25">
      <c r="A944" s="3">
        <v>43617</v>
      </c>
      <c r="B944" s="14">
        <v>1670.6</v>
      </c>
      <c r="C944" s="19">
        <v>50</v>
      </c>
      <c r="D944" s="14">
        <v>367.6</v>
      </c>
      <c r="E944" s="14">
        <v>51.800000000000004</v>
      </c>
      <c r="F944" s="14">
        <v>2140</v>
      </c>
      <c r="G944" s="7"/>
      <c r="H944" s="14">
        <v>4455.2000000000007</v>
      </c>
      <c r="I944" s="23"/>
      <c r="J944" s="15">
        <v>6595.2000000000007</v>
      </c>
    </row>
    <row r="945" spans="1:10" x14ac:dyDescent="0.25">
      <c r="A945" s="3">
        <v>43618</v>
      </c>
      <c r="B945" s="14">
        <v>1671.7</v>
      </c>
      <c r="C945" s="19">
        <v>50</v>
      </c>
      <c r="D945" s="14">
        <v>368.69999999999987</v>
      </c>
      <c r="E945" s="14">
        <v>51.8</v>
      </c>
      <c r="F945" s="14">
        <v>2142.2000000000003</v>
      </c>
      <c r="G945" s="7"/>
      <c r="H945" s="14">
        <v>4453.0000000000018</v>
      </c>
      <c r="I945" s="23"/>
      <c r="J945" s="15">
        <v>6595.2000000000025</v>
      </c>
    </row>
    <row r="946" spans="1:10" x14ac:dyDescent="0.25">
      <c r="A946" s="3">
        <v>43619</v>
      </c>
      <c r="B946" s="14">
        <v>1670.4</v>
      </c>
      <c r="C946" s="19">
        <v>50</v>
      </c>
      <c r="D946" s="14">
        <v>368.00000000000006</v>
      </c>
      <c r="E946" s="14">
        <v>51.9</v>
      </c>
      <c r="F946" s="14">
        <v>2140.3000000000002</v>
      </c>
      <c r="G946" s="7"/>
      <c r="H946" s="14">
        <v>4454.9000000000005</v>
      </c>
      <c r="I946" s="23"/>
      <c r="J946" s="15">
        <v>6595.2000000000007</v>
      </c>
    </row>
    <row r="947" spans="1:10" x14ac:dyDescent="0.25">
      <c r="A947" s="3">
        <v>43620</v>
      </c>
      <c r="B947" s="14">
        <v>1670.3</v>
      </c>
      <c r="C947" s="19">
        <v>50</v>
      </c>
      <c r="D947" s="14">
        <v>368.00000000000006</v>
      </c>
      <c r="E947" s="14">
        <v>52</v>
      </c>
      <c r="F947" s="14">
        <v>2140.3000000000002</v>
      </c>
      <c r="G947" s="7"/>
      <c r="H947" s="14">
        <v>4454.8999999999996</v>
      </c>
      <c r="I947" s="23"/>
      <c r="J947" s="15">
        <v>6595.2</v>
      </c>
    </row>
    <row r="948" spans="1:10" x14ac:dyDescent="0.25">
      <c r="A948" s="3">
        <v>43621</v>
      </c>
      <c r="B948" s="14">
        <v>1671.6</v>
      </c>
      <c r="C948" s="19">
        <v>50</v>
      </c>
      <c r="D948" s="14">
        <v>368.00000000000006</v>
      </c>
      <c r="E948" s="14">
        <v>52.1</v>
      </c>
      <c r="F948" s="14">
        <v>2141.6999999999998</v>
      </c>
      <c r="G948" s="7"/>
      <c r="H948" s="14">
        <v>4453.5000000000009</v>
      </c>
      <c r="I948" s="23"/>
      <c r="J948" s="15">
        <v>6595.2000000000007</v>
      </c>
    </row>
    <row r="949" spans="1:10" x14ac:dyDescent="0.25">
      <c r="A949" s="3">
        <v>43622</v>
      </c>
      <c r="B949" s="14">
        <v>1673.5</v>
      </c>
      <c r="C949" s="19">
        <v>50</v>
      </c>
      <c r="D949" s="14">
        <v>368.00000000000006</v>
      </c>
      <c r="E949" s="14">
        <v>50.699999999999996</v>
      </c>
      <c r="F949" s="14">
        <v>2142.1999999999998</v>
      </c>
      <c r="G949" s="7"/>
      <c r="H949" s="14">
        <v>4453.0000000000018</v>
      </c>
      <c r="I949" s="23"/>
      <c r="J949" s="15">
        <v>6595.2000000000016</v>
      </c>
    </row>
    <row r="950" spans="1:10" x14ac:dyDescent="0.25">
      <c r="A950" s="3">
        <v>43623</v>
      </c>
      <c r="B950" s="14">
        <v>1673.5</v>
      </c>
      <c r="C950" s="19">
        <v>50</v>
      </c>
      <c r="D950" s="14">
        <v>367.6</v>
      </c>
      <c r="E950" s="14">
        <v>50.699999999999996</v>
      </c>
      <c r="F950" s="14">
        <v>2141.7999999999997</v>
      </c>
      <c r="G950" s="7"/>
      <c r="H950" s="14">
        <v>4453.4000000000005</v>
      </c>
      <c r="I950" s="23"/>
      <c r="J950" s="15">
        <v>6595.2000000000007</v>
      </c>
    </row>
    <row r="951" spans="1:10" x14ac:dyDescent="0.25">
      <c r="A951" s="3">
        <v>43624</v>
      </c>
      <c r="B951" s="14">
        <v>1674</v>
      </c>
      <c r="C951" s="19">
        <v>50</v>
      </c>
      <c r="D951" s="14">
        <v>367.90000000000003</v>
      </c>
      <c r="E951" s="14">
        <v>50.1</v>
      </c>
      <c r="F951" s="14">
        <v>2142</v>
      </c>
      <c r="G951" s="7"/>
      <c r="H951" s="14">
        <v>4453.2000000000007</v>
      </c>
      <c r="I951" s="23"/>
      <c r="J951" s="15">
        <v>6595.2000000000007</v>
      </c>
    </row>
    <row r="952" spans="1:10" x14ac:dyDescent="0.25">
      <c r="A952" s="3">
        <v>43625</v>
      </c>
      <c r="B952" s="14">
        <v>1673.6</v>
      </c>
      <c r="C952" s="19">
        <v>50</v>
      </c>
      <c r="D952" s="14">
        <v>368.00000000000006</v>
      </c>
      <c r="E952" s="14">
        <v>50.2</v>
      </c>
      <c r="F952" s="14">
        <v>2141.7999999999997</v>
      </c>
      <c r="G952" s="7"/>
      <c r="H952" s="14">
        <v>4453.4000000000015</v>
      </c>
      <c r="I952" s="23"/>
      <c r="J952" s="15">
        <v>6595.2000000000007</v>
      </c>
    </row>
    <row r="953" spans="1:10" x14ac:dyDescent="0.25">
      <c r="A953" s="3">
        <v>43626</v>
      </c>
      <c r="B953" s="14">
        <v>1673.6</v>
      </c>
      <c r="C953" s="19">
        <v>50</v>
      </c>
      <c r="D953" s="14">
        <v>368.00000000000006</v>
      </c>
      <c r="E953" s="14">
        <v>50.2</v>
      </c>
      <c r="F953" s="14">
        <v>2141.7999999999997</v>
      </c>
      <c r="G953" s="7"/>
      <c r="H953" s="14">
        <v>4453.4000000000015</v>
      </c>
      <c r="I953" s="23"/>
      <c r="J953" s="15">
        <v>6595.2000000000007</v>
      </c>
    </row>
    <row r="954" spans="1:10" x14ac:dyDescent="0.25">
      <c r="A954" s="3">
        <v>43627</v>
      </c>
      <c r="B954" s="14">
        <v>1672.9999999999998</v>
      </c>
      <c r="C954" s="19">
        <v>50</v>
      </c>
      <c r="D954" s="14">
        <v>368.7999999999999</v>
      </c>
      <c r="E954" s="14">
        <v>52.5</v>
      </c>
      <c r="F954" s="14">
        <v>2144.2999999999997</v>
      </c>
      <c r="G954" s="7"/>
      <c r="H954" s="14">
        <v>4450.8999999999987</v>
      </c>
      <c r="I954" s="23"/>
      <c r="J954" s="15">
        <v>6595.1999999999989</v>
      </c>
    </row>
    <row r="955" spans="1:10" x14ac:dyDescent="0.25">
      <c r="A955" s="3">
        <v>43628</v>
      </c>
      <c r="B955" s="14">
        <v>1673.3999999999999</v>
      </c>
      <c r="C955" s="19">
        <v>50</v>
      </c>
      <c r="D955" s="14">
        <v>368.7999999999999</v>
      </c>
      <c r="E955" s="14">
        <v>51.6</v>
      </c>
      <c r="F955" s="14">
        <v>2143.7999999999997</v>
      </c>
      <c r="G955" s="7"/>
      <c r="H955" s="14">
        <v>4451.4000000000005</v>
      </c>
      <c r="I955" s="23"/>
      <c r="J955" s="15">
        <v>6595.2000000000007</v>
      </c>
    </row>
    <row r="956" spans="1:10" x14ac:dyDescent="0.25">
      <c r="A956" s="3">
        <v>43629</v>
      </c>
      <c r="B956" s="14">
        <v>1673.5</v>
      </c>
      <c r="C956" s="19">
        <v>50</v>
      </c>
      <c r="D956" s="14">
        <v>369.19999999999993</v>
      </c>
      <c r="E956" s="14">
        <v>51.2</v>
      </c>
      <c r="F956" s="14">
        <v>2143.8999999999996</v>
      </c>
      <c r="G956" s="7"/>
      <c r="H956" s="14">
        <v>4451.2999999999984</v>
      </c>
      <c r="I956" s="23"/>
      <c r="J956" s="15">
        <v>6595.199999999998</v>
      </c>
    </row>
    <row r="957" spans="1:10" x14ac:dyDescent="0.25">
      <c r="A957" s="3">
        <v>43630</v>
      </c>
      <c r="B957" s="14">
        <v>1673.5</v>
      </c>
      <c r="C957" s="19">
        <v>50</v>
      </c>
      <c r="D957" s="14">
        <v>368.89999999999992</v>
      </c>
      <c r="E957" s="14">
        <v>51.2</v>
      </c>
      <c r="F957" s="14">
        <v>2143.6</v>
      </c>
      <c r="G957" s="7"/>
      <c r="H957" s="14">
        <v>4451.5999999999985</v>
      </c>
      <c r="I957" s="23"/>
      <c r="J957" s="15">
        <v>6595.1999999999989</v>
      </c>
    </row>
    <row r="958" spans="1:10" x14ac:dyDescent="0.25">
      <c r="A958" s="3">
        <v>43631</v>
      </c>
      <c r="B958" s="14">
        <v>1673.8999999999996</v>
      </c>
      <c r="C958" s="19">
        <v>50</v>
      </c>
      <c r="D958" s="14">
        <v>368.89999999999992</v>
      </c>
      <c r="E958" s="14">
        <v>51.1</v>
      </c>
      <c r="F958" s="14">
        <v>2143.8999999999996</v>
      </c>
      <c r="G958" s="7"/>
      <c r="H958" s="14">
        <v>4451.2999999999984</v>
      </c>
      <c r="I958" s="23"/>
      <c r="J958" s="15">
        <v>6595.199999999998</v>
      </c>
    </row>
    <row r="959" spans="1:10" x14ac:dyDescent="0.25">
      <c r="A959" s="3">
        <v>43632</v>
      </c>
      <c r="B959" s="14">
        <v>1674.3</v>
      </c>
      <c r="C959" s="19">
        <v>50</v>
      </c>
      <c r="D959" s="14">
        <v>369.19999999999993</v>
      </c>
      <c r="E959" s="14">
        <v>51.1</v>
      </c>
      <c r="F959" s="14">
        <v>2144.6</v>
      </c>
      <c r="G959" s="7"/>
      <c r="H959" s="14">
        <v>4450.5999999999976</v>
      </c>
      <c r="I959" s="23"/>
      <c r="J959" s="15">
        <v>6595.1999999999971</v>
      </c>
    </row>
    <row r="960" spans="1:10" x14ac:dyDescent="0.25">
      <c r="A960" s="3">
        <v>43633</v>
      </c>
      <c r="B960" s="14">
        <v>1674.3</v>
      </c>
      <c r="C960" s="19">
        <v>50</v>
      </c>
      <c r="D960" s="14">
        <v>369.19999999999993</v>
      </c>
      <c r="E960" s="14">
        <v>51.1</v>
      </c>
      <c r="F960" s="14">
        <v>2144.6</v>
      </c>
      <c r="G960" s="7"/>
      <c r="H960" s="14">
        <v>4450.5999999999976</v>
      </c>
      <c r="I960" s="23"/>
      <c r="J960" s="15">
        <v>6595.1999999999971</v>
      </c>
    </row>
    <row r="961" spans="1:10" x14ac:dyDescent="0.25">
      <c r="A961" s="3">
        <v>43634</v>
      </c>
      <c r="B961" s="14">
        <v>1674.3999999999999</v>
      </c>
      <c r="C961" s="19">
        <v>50</v>
      </c>
      <c r="D961" s="14">
        <v>369.19999999999993</v>
      </c>
      <c r="E961" s="14">
        <v>51</v>
      </c>
      <c r="F961" s="14">
        <v>2144.6</v>
      </c>
      <c r="G961" s="7"/>
      <c r="H961" s="14">
        <v>4450.5999999999985</v>
      </c>
      <c r="I961" s="23"/>
      <c r="J961" s="15">
        <v>6595.1999999999989</v>
      </c>
    </row>
    <row r="962" spans="1:10" x14ac:dyDescent="0.25">
      <c r="A962" s="3">
        <v>43635</v>
      </c>
      <c r="B962" s="14">
        <v>1675.2999999999997</v>
      </c>
      <c r="C962" s="19">
        <v>50</v>
      </c>
      <c r="D962" s="14">
        <v>369.6</v>
      </c>
      <c r="E962" s="14">
        <v>50.9</v>
      </c>
      <c r="F962" s="14">
        <v>2145.7999999999997</v>
      </c>
      <c r="G962" s="7"/>
      <c r="H962" s="14">
        <v>4449.3999999999987</v>
      </c>
      <c r="I962" s="23"/>
      <c r="J962" s="15">
        <v>6595.1999999999989</v>
      </c>
    </row>
    <row r="963" spans="1:10" x14ac:dyDescent="0.25">
      <c r="A963" s="3">
        <v>43636</v>
      </c>
      <c r="B963" s="14">
        <v>1675.4</v>
      </c>
      <c r="C963" s="19">
        <v>50</v>
      </c>
      <c r="D963" s="14">
        <v>369.6</v>
      </c>
      <c r="E963" s="14">
        <v>50.4</v>
      </c>
      <c r="F963" s="14">
        <v>2145.4</v>
      </c>
      <c r="G963" s="7"/>
      <c r="H963" s="14">
        <v>4449.7999999999993</v>
      </c>
      <c r="I963" s="23"/>
      <c r="J963" s="15">
        <v>6595.1999999999989</v>
      </c>
    </row>
    <row r="964" spans="1:10" x14ac:dyDescent="0.25">
      <c r="A964" s="3">
        <v>43637</v>
      </c>
      <c r="B964" s="14">
        <v>1675.6</v>
      </c>
      <c r="C964" s="19">
        <v>50</v>
      </c>
      <c r="D964" s="14">
        <v>369.6</v>
      </c>
      <c r="E964" s="14">
        <v>50.5</v>
      </c>
      <c r="F964" s="14">
        <v>2145.6999999999998</v>
      </c>
      <c r="G964" s="7"/>
      <c r="H964" s="14">
        <v>4449.5</v>
      </c>
      <c r="I964" s="23"/>
      <c r="J964" s="15">
        <v>6595.2</v>
      </c>
    </row>
    <row r="965" spans="1:10" x14ac:dyDescent="0.25">
      <c r="A965" s="3">
        <v>43638</v>
      </c>
      <c r="B965" s="14">
        <v>1676.6999999999998</v>
      </c>
      <c r="C965" s="19">
        <v>50</v>
      </c>
      <c r="D965" s="14">
        <v>369.6</v>
      </c>
      <c r="E965" s="14">
        <v>50.5</v>
      </c>
      <c r="F965" s="14">
        <v>2146.7999999999997</v>
      </c>
      <c r="G965" s="7"/>
      <c r="H965" s="14">
        <v>4448.4000000000015</v>
      </c>
      <c r="I965" s="23"/>
      <c r="J965" s="15">
        <v>6595.2000000000007</v>
      </c>
    </row>
    <row r="966" spans="1:10" x14ac:dyDescent="0.25">
      <c r="A966" s="3">
        <v>43639</v>
      </c>
      <c r="B966" s="14">
        <v>1677.2</v>
      </c>
      <c r="C966" s="19">
        <v>50</v>
      </c>
      <c r="D966" s="14">
        <v>369.9</v>
      </c>
      <c r="E966" s="14">
        <v>50.5</v>
      </c>
      <c r="F966" s="14">
        <v>2147.6</v>
      </c>
      <c r="G966" s="7"/>
      <c r="H966" s="14">
        <v>4447.6000000000013</v>
      </c>
      <c r="I966" s="23"/>
      <c r="J966" s="15">
        <v>6595.2000000000007</v>
      </c>
    </row>
    <row r="967" spans="1:10" x14ac:dyDescent="0.25">
      <c r="A967" s="3">
        <v>43640</v>
      </c>
      <c r="B967" s="14">
        <v>1677.1</v>
      </c>
      <c r="C967" s="19">
        <v>50</v>
      </c>
      <c r="D967" s="14">
        <v>369.9</v>
      </c>
      <c r="E967" s="14">
        <v>50.5</v>
      </c>
      <c r="F967" s="14">
        <v>2147.5</v>
      </c>
      <c r="G967" s="7"/>
      <c r="H967" s="14">
        <v>4447.7000000000016</v>
      </c>
      <c r="I967" s="23"/>
      <c r="J967" s="15">
        <v>6595.2000000000016</v>
      </c>
    </row>
    <row r="968" spans="1:10" x14ac:dyDescent="0.25">
      <c r="A968" s="3">
        <v>43641</v>
      </c>
      <c r="B968" s="14">
        <v>1677.3</v>
      </c>
      <c r="C968" s="19">
        <v>50</v>
      </c>
      <c r="D968" s="14">
        <v>370</v>
      </c>
      <c r="E968" s="14">
        <v>50.2</v>
      </c>
      <c r="F968" s="14">
        <v>2147.5</v>
      </c>
      <c r="G968" s="7"/>
      <c r="H968" s="14">
        <v>4447.7000000000016</v>
      </c>
      <c r="I968" s="23"/>
      <c r="J968" s="15">
        <v>6595.2000000000016</v>
      </c>
    </row>
    <row r="969" spans="1:10" x14ac:dyDescent="0.25">
      <c r="A969" s="3">
        <v>43642</v>
      </c>
      <c r="B969" s="14">
        <v>1677.3</v>
      </c>
      <c r="C969" s="19">
        <v>50</v>
      </c>
      <c r="D969" s="14">
        <v>370</v>
      </c>
      <c r="E969" s="14">
        <v>50.5</v>
      </c>
      <c r="F969" s="14">
        <v>2147.8000000000002</v>
      </c>
      <c r="G969" s="7"/>
      <c r="H969" s="14">
        <v>4447.4000000000024</v>
      </c>
      <c r="I969" s="23"/>
      <c r="J969" s="15">
        <v>6595.2000000000025</v>
      </c>
    </row>
    <row r="970" spans="1:10" x14ac:dyDescent="0.25">
      <c r="A970" s="3">
        <v>43643</v>
      </c>
      <c r="B970" s="14">
        <v>1677.1999999999998</v>
      </c>
      <c r="C970" s="19">
        <v>50</v>
      </c>
      <c r="D970" s="14">
        <v>369.9</v>
      </c>
      <c r="E970" s="14">
        <v>50.4</v>
      </c>
      <c r="F970" s="14">
        <v>2147.5</v>
      </c>
      <c r="G970" s="7"/>
      <c r="H970" s="14">
        <v>4447.7000000000044</v>
      </c>
      <c r="I970" s="23"/>
      <c r="J970" s="15">
        <v>6595.2000000000044</v>
      </c>
    </row>
    <row r="971" spans="1:10" x14ac:dyDescent="0.25">
      <c r="A971" s="3">
        <v>43644</v>
      </c>
      <c r="B971" s="14">
        <v>1677.1999999999998</v>
      </c>
      <c r="C971" s="19">
        <v>50</v>
      </c>
      <c r="D971" s="14">
        <v>369.9</v>
      </c>
      <c r="E971" s="14">
        <v>50.5</v>
      </c>
      <c r="F971" s="14">
        <v>2147.6</v>
      </c>
      <c r="G971" s="7"/>
      <c r="H971" s="14">
        <v>4447.6000000000013</v>
      </c>
      <c r="I971" s="23"/>
      <c r="J971" s="15">
        <v>6595.2000000000007</v>
      </c>
    </row>
    <row r="972" spans="1:10" x14ac:dyDescent="0.25">
      <c r="A972" s="3">
        <v>43645</v>
      </c>
      <c r="B972" s="14">
        <v>1677.2999999999997</v>
      </c>
      <c r="C972" s="19">
        <v>50</v>
      </c>
      <c r="D972" s="14">
        <v>370.70000000000005</v>
      </c>
      <c r="E972" s="14">
        <v>50.5</v>
      </c>
      <c r="F972" s="14">
        <v>2148.5</v>
      </c>
      <c r="G972" s="7"/>
      <c r="H972" s="14">
        <v>4446.7000000000016</v>
      </c>
      <c r="I972" s="23"/>
      <c r="J972" s="15">
        <v>6595.2000000000016</v>
      </c>
    </row>
    <row r="973" spans="1:10" x14ac:dyDescent="0.25">
      <c r="A973" s="3">
        <v>43646</v>
      </c>
      <c r="B973" s="14">
        <v>1678.3999999999999</v>
      </c>
      <c r="C973" s="19">
        <v>50</v>
      </c>
      <c r="D973" s="14">
        <v>370.7000000000001</v>
      </c>
      <c r="E973" s="14">
        <v>50.5</v>
      </c>
      <c r="F973" s="14">
        <v>2149.6</v>
      </c>
      <c r="G973" s="7"/>
      <c r="H973" s="14">
        <v>4445.6000000000022</v>
      </c>
      <c r="I973" s="23"/>
      <c r="J973" s="15">
        <v>6595.2000000000025</v>
      </c>
    </row>
    <row r="974" spans="1:10" x14ac:dyDescent="0.25">
      <c r="A974" s="3">
        <v>43647</v>
      </c>
      <c r="B974" s="14">
        <v>1679</v>
      </c>
      <c r="C974" s="19">
        <v>50</v>
      </c>
      <c r="D974" s="14">
        <v>370.70000000000005</v>
      </c>
      <c r="E974" s="14">
        <v>50.5</v>
      </c>
      <c r="F974" s="14">
        <v>2150.1999999999998</v>
      </c>
      <c r="G974" s="7"/>
      <c r="H974" s="14">
        <v>4445.0000000000018</v>
      </c>
      <c r="I974" s="23"/>
      <c r="J974" s="15">
        <v>6595.2000000000016</v>
      </c>
    </row>
    <row r="975" spans="1:10" x14ac:dyDescent="0.25">
      <c r="A975" s="3">
        <v>43648</v>
      </c>
      <c r="B975" s="14">
        <v>1679.6</v>
      </c>
      <c r="C975" s="19">
        <v>50</v>
      </c>
      <c r="D975" s="14">
        <v>370.70000000000005</v>
      </c>
      <c r="E975" s="14">
        <v>50.8</v>
      </c>
      <c r="F975" s="14">
        <v>2151.1000000000004</v>
      </c>
      <c r="G975" s="7"/>
      <c r="H975" s="14">
        <v>4444.1000000000022</v>
      </c>
      <c r="I975" s="23"/>
      <c r="J975" s="15">
        <v>6595.2000000000025</v>
      </c>
    </row>
    <row r="976" spans="1:10" x14ac:dyDescent="0.25">
      <c r="A976" s="3">
        <v>43649</v>
      </c>
      <c r="B976" s="14">
        <v>1681</v>
      </c>
      <c r="C976" s="19">
        <v>50</v>
      </c>
      <c r="D976" s="14">
        <v>371.10000000000008</v>
      </c>
      <c r="E976" s="14">
        <v>50.9</v>
      </c>
      <c r="F976" s="14">
        <v>2153</v>
      </c>
      <c r="G976" s="7"/>
      <c r="H976" s="14">
        <v>4442.2000000000016</v>
      </c>
      <c r="I976" s="23"/>
      <c r="J976" s="15">
        <v>6595.2000000000016</v>
      </c>
    </row>
    <row r="977" spans="1:10" x14ac:dyDescent="0.25">
      <c r="A977" s="3">
        <v>43650</v>
      </c>
      <c r="B977" s="14">
        <v>1681.2</v>
      </c>
      <c r="C977" s="19">
        <v>50</v>
      </c>
      <c r="D977" s="14">
        <v>371.10000000000008</v>
      </c>
      <c r="E977" s="14">
        <v>50.4</v>
      </c>
      <c r="F977" s="14">
        <v>2152.7000000000003</v>
      </c>
      <c r="G977" s="7"/>
      <c r="H977" s="14">
        <v>4442.5000000000018</v>
      </c>
      <c r="I977" s="23"/>
      <c r="J977" s="15">
        <v>6595.2000000000025</v>
      </c>
    </row>
    <row r="978" spans="1:10" x14ac:dyDescent="0.25">
      <c r="A978" s="3">
        <v>43651</v>
      </c>
      <c r="B978" s="14">
        <v>1682.1999999999998</v>
      </c>
      <c r="C978" s="19">
        <v>50</v>
      </c>
      <c r="D978" s="14">
        <v>371.5</v>
      </c>
      <c r="E978" s="14">
        <v>50.699999999999996</v>
      </c>
      <c r="F978" s="14">
        <v>2154.3999999999996</v>
      </c>
      <c r="G978" s="7"/>
      <c r="H978" s="14">
        <v>4440.8000000000011</v>
      </c>
      <c r="I978" s="23"/>
      <c r="J978" s="15">
        <v>6595.2000000000007</v>
      </c>
    </row>
    <row r="979" spans="1:10" x14ac:dyDescent="0.25">
      <c r="A979" s="3">
        <v>43652</v>
      </c>
      <c r="B979" s="14">
        <v>1680.9</v>
      </c>
      <c r="C979" s="19">
        <v>50</v>
      </c>
      <c r="D979" s="14">
        <v>371.5</v>
      </c>
      <c r="E979" s="14">
        <v>50.699999999999996</v>
      </c>
      <c r="F979" s="14">
        <v>2153.1</v>
      </c>
      <c r="G979" s="7"/>
      <c r="H979" s="14">
        <v>4442.1000000000022</v>
      </c>
      <c r="I979" s="23"/>
      <c r="J979" s="15">
        <v>6595.2000000000025</v>
      </c>
    </row>
    <row r="980" spans="1:10" x14ac:dyDescent="0.25">
      <c r="A980" s="3">
        <v>43653</v>
      </c>
      <c r="B980" s="14">
        <v>1682.1999999999998</v>
      </c>
      <c r="C980" s="19">
        <v>50</v>
      </c>
      <c r="D980" s="14">
        <v>371.5</v>
      </c>
      <c r="E980" s="14">
        <v>50.699999999999996</v>
      </c>
      <c r="F980" s="14">
        <v>2154.3999999999996</v>
      </c>
      <c r="G980" s="7"/>
      <c r="H980" s="14">
        <v>4440.8000000000011</v>
      </c>
      <c r="I980" s="23"/>
      <c r="J980" s="15">
        <v>6595.2000000000007</v>
      </c>
    </row>
    <row r="981" spans="1:10" x14ac:dyDescent="0.25">
      <c r="A981" s="3">
        <v>43654</v>
      </c>
      <c r="B981" s="14">
        <v>1682.1999999999998</v>
      </c>
      <c r="C981" s="19">
        <v>50</v>
      </c>
      <c r="D981" s="14">
        <v>371.5</v>
      </c>
      <c r="E981" s="14">
        <v>50.699999999999996</v>
      </c>
      <c r="F981" s="14">
        <v>2154.3999999999996</v>
      </c>
      <c r="G981" s="7"/>
      <c r="H981" s="14">
        <v>4440.800000000002</v>
      </c>
      <c r="I981" s="23"/>
      <c r="J981" s="15">
        <v>6595.2000000000016</v>
      </c>
    </row>
    <row r="982" spans="1:10" x14ac:dyDescent="0.25">
      <c r="A982" s="3">
        <v>43655</v>
      </c>
      <c r="B982" s="14">
        <v>1682.0999999999997</v>
      </c>
      <c r="C982" s="19">
        <v>50</v>
      </c>
      <c r="D982" s="14">
        <v>371.79999999999995</v>
      </c>
      <c r="E982" s="14">
        <v>51.2</v>
      </c>
      <c r="F982" s="14">
        <v>2155.0999999999995</v>
      </c>
      <c r="G982" s="7"/>
      <c r="H982" s="14">
        <v>4440.1000000000004</v>
      </c>
      <c r="I982" s="23"/>
      <c r="J982" s="15">
        <v>6595.2</v>
      </c>
    </row>
    <row r="983" spans="1:10" x14ac:dyDescent="0.25">
      <c r="A983" s="3">
        <v>43656</v>
      </c>
      <c r="B983" s="14">
        <v>1682.1999999999998</v>
      </c>
      <c r="C983" s="19">
        <v>50</v>
      </c>
      <c r="D983" s="14">
        <v>371.79999999999995</v>
      </c>
      <c r="E983" s="14">
        <v>51.1</v>
      </c>
      <c r="F983" s="14">
        <v>2155.1</v>
      </c>
      <c r="G983" s="7"/>
      <c r="H983" s="14">
        <v>4440.1000000000004</v>
      </c>
      <c r="I983" s="23"/>
      <c r="J983" s="15">
        <v>6595.2000000000007</v>
      </c>
    </row>
    <row r="984" spans="1:10" x14ac:dyDescent="0.25">
      <c r="A984" s="3">
        <v>43657</v>
      </c>
      <c r="B984" s="14">
        <v>1682.1999999999998</v>
      </c>
      <c r="C984" s="19">
        <v>50</v>
      </c>
      <c r="D984" s="14">
        <v>371.9</v>
      </c>
      <c r="E984" s="14">
        <v>51.1</v>
      </c>
      <c r="F984" s="14">
        <v>2155.1999999999998</v>
      </c>
      <c r="G984" s="7"/>
      <c r="H984" s="14">
        <v>4439.9999999999991</v>
      </c>
      <c r="I984" s="23"/>
      <c r="J984" s="15">
        <v>6595.1999999999989</v>
      </c>
    </row>
    <row r="985" spans="1:10" x14ac:dyDescent="0.25">
      <c r="A985" s="3">
        <v>43658</v>
      </c>
      <c r="B985" s="14">
        <v>1682.2999999999997</v>
      </c>
      <c r="C985" s="19">
        <v>50</v>
      </c>
      <c r="D985" s="14">
        <v>371.79999999999995</v>
      </c>
      <c r="E985" s="14">
        <v>50.8</v>
      </c>
      <c r="F985" s="14">
        <v>2154.8999999999996</v>
      </c>
      <c r="G985" s="7"/>
      <c r="H985" s="14">
        <v>4440.3</v>
      </c>
      <c r="I985" s="23"/>
      <c r="J985" s="15">
        <v>6595.2</v>
      </c>
    </row>
    <row r="986" spans="1:10" x14ac:dyDescent="0.25">
      <c r="A986" s="3">
        <v>43659</v>
      </c>
      <c r="B986" s="14">
        <v>1682.6</v>
      </c>
      <c r="C986" s="19">
        <v>50</v>
      </c>
      <c r="D986" s="14">
        <v>371.6</v>
      </c>
      <c r="E986" s="14">
        <v>50.8</v>
      </c>
      <c r="F986" s="14">
        <v>2155</v>
      </c>
      <c r="G986" s="7"/>
      <c r="H986" s="14">
        <v>4440.1999999999989</v>
      </c>
      <c r="I986" s="23"/>
      <c r="J986" s="15">
        <v>6595.1999999999989</v>
      </c>
    </row>
    <row r="987" spans="1:10" x14ac:dyDescent="0.25">
      <c r="A987" s="3">
        <v>43660</v>
      </c>
      <c r="B987" s="14">
        <v>1683.1</v>
      </c>
      <c r="C987" s="19">
        <v>50</v>
      </c>
      <c r="D987" s="14">
        <v>372.40000000000003</v>
      </c>
      <c r="E987" s="14">
        <v>50.599999999999994</v>
      </c>
      <c r="F987" s="14">
        <v>2156.1</v>
      </c>
      <c r="G987" s="7"/>
      <c r="H987" s="14">
        <v>4439.0999999999995</v>
      </c>
      <c r="I987" s="23"/>
      <c r="J987" s="15">
        <v>6595.1999999999989</v>
      </c>
    </row>
    <row r="988" spans="1:10" x14ac:dyDescent="0.25">
      <c r="A988" s="3">
        <v>43661</v>
      </c>
      <c r="B988" s="14">
        <v>1683.1</v>
      </c>
      <c r="C988" s="19">
        <v>50</v>
      </c>
      <c r="D988" s="14">
        <v>372.40000000000003</v>
      </c>
      <c r="E988" s="14">
        <v>50.599999999999994</v>
      </c>
      <c r="F988" s="14">
        <v>2156.1</v>
      </c>
      <c r="G988" s="7"/>
      <c r="H988" s="14">
        <v>4439.1000000000004</v>
      </c>
      <c r="I988" s="23"/>
      <c r="J988" s="15">
        <v>6595.2000000000007</v>
      </c>
    </row>
    <row r="989" spans="1:10" x14ac:dyDescent="0.25">
      <c r="A989" s="3">
        <v>43662</v>
      </c>
      <c r="B989" s="14">
        <v>1685.4999999999995</v>
      </c>
      <c r="C989" s="19">
        <v>50</v>
      </c>
      <c r="D989" s="14">
        <v>372.90000000000003</v>
      </c>
      <c r="E989" s="14">
        <v>50.8</v>
      </c>
      <c r="F989" s="14">
        <v>2159.1999999999998</v>
      </c>
      <c r="G989" s="7"/>
      <c r="H989" s="14">
        <v>4436.0000000000009</v>
      </c>
      <c r="I989" s="23"/>
      <c r="J989" s="15">
        <v>6595.2000000000007</v>
      </c>
    </row>
    <row r="990" spans="1:10" x14ac:dyDescent="0.25">
      <c r="A990" s="3">
        <v>43663</v>
      </c>
      <c r="B990" s="14">
        <v>1685.9999999999998</v>
      </c>
      <c r="C990" s="19">
        <v>50</v>
      </c>
      <c r="D990" s="14">
        <v>373.20000000000005</v>
      </c>
      <c r="E990" s="14">
        <v>50.1</v>
      </c>
      <c r="F990" s="14">
        <v>2159.2999999999997</v>
      </c>
      <c r="G990" s="7"/>
      <c r="H990" s="14">
        <v>4435.8999999999996</v>
      </c>
      <c r="I990" s="23"/>
      <c r="J990" s="15">
        <v>6595.1999999999989</v>
      </c>
    </row>
    <row r="991" spans="1:10" x14ac:dyDescent="0.25">
      <c r="A991" s="3">
        <v>43664</v>
      </c>
      <c r="B991" s="14">
        <v>1686.8000000000002</v>
      </c>
      <c r="C991" s="19">
        <v>50</v>
      </c>
      <c r="D991" s="14">
        <v>373.20000000000005</v>
      </c>
      <c r="E991" s="14">
        <v>50.1</v>
      </c>
      <c r="F991" s="14">
        <v>2160.1</v>
      </c>
      <c r="G991" s="7"/>
      <c r="H991" s="14">
        <v>4435.0999999999995</v>
      </c>
      <c r="I991" s="23"/>
      <c r="J991" s="15">
        <v>6595.1999999999989</v>
      </c>
    </row>
    <row r="992" spans="1:10" x14ac:dyDescent="0.25">
      <c r="A992" s="3">
        <v>43665</v>
      </c>
      <c r="B992" s="14">
        <v>1686.8000000000002</v>
      </c>
      <c r="C992" s="19">
        <v>50</v>
      </c>
      <c r="D992" s="14">
        <v>373.49999999999994</v>
      </c>
      <c r="E992" s="14">
        <v>50.1</v>
      </c>
      <c r="F992" s="14">
        <v>2160.4</v>
      </c>
      <c r="G992" s="7"/>
      <c r="H992" s="14">
        <v>4434.8000000000011</v>
      </c>
      <c r="I992" s="23"/>
      <c r="J992" s="15">
        <v>6595.2000000000007</v>
      </c>
    </row>
    <row r="993" spans="1:10" x14ac:dyDescent="0.25">
      <c r="A993" s="3">
        <v>43666</v>
      </c>
      <c r="B993" s="14">
        <v>1687.5000000000002</v>
      </c>
      <c r="C993" s="19">
        <v>50</v>
      </c>
      <c r="D993" s="14">
        <v>373.89999999999992</v>
      </c>
      <c r="E993" s="14">
        <v>50.1</v>
      </c>
      <c r="F993" s="14">
        <v>2161.5</v>
      </c>
      <c r="G993" s="7"/>
      <c r="H993" s="14">
        <v>4433.7000000000007</v>
      </c>
      <c r="I993" s="23"/>
      <c r="J993" s="15">
        <v>6595.2000000000007</v>
      </c>
    </row>
    <row r="994" spans="1:10" x14ac:dyDescent="0.25">
      <c r="A994" s="3">
        <v>43667</v>
      </c>
      <c r="B994" s="14">
        <v>1688.1000000000001</v>
      </c>
      <c r="C994" s="19">
        <v>50</v>
      </c>
      <c r="D994" s="14">
        <v>373.79999999999995</v>
      </c>
      <c r="E994" s="14">
        <v>50.1</v>
      </c>
      <c r="F994" s="14">
        <v>2162</v>
      </c>
      <c r="G994" s="7"/>
      <c r="H994" s="14">
        <v>4433.1999999999989</v>
      </c>
      <c r="I994" s="23"/>
      <c r="J994" s="15">
        <v>6595.1999999999989</v>
      </c>
    </row>
    <row r="995" spans="1:10" x14ac:dyDescent="0.25">
      <c r="A995" s="3">
        <v>43668</v>
      </c>
      <c r="B995" s="14">
        <v>1688.1000000000001</v>
      </c>
      <c r="C995" s="19">
        <v>50</v>
      </c>
      <c r="D995" s="14">
        <v>373.9</v>
      </c>
      <c r="E995" s="14">
        <v>50.1</v>
      </c>
      <c r="F995" s="14">
        <v>2162.1</v>
      </c>
      <c r="G995" s="7"/>
      <c r="H995" s="14">
        <v>4433.0999999999995</v>
      </c>
      <c r="I995" s="23"/>
      <c r="J995" s="15">
        <v>6595.1999999999989</v>
      </c>
    </row>
    <row r="996" spans="1:10" x14ac:dyDescent="0.25">
      <c r="A996" s="3">
        <v>43669</v>
      </c>
      <c r="B996" s="14">
        <v>1688.1000000000001</v>
      </c>
      <c r="C996" s="19">
        <v>50</v>
      </c>
      <c r="D996" s="14">
        <v>373.9</v>
      </c>
      <c r="E996" s="14">
        <v>50.1</v>
      </c>
      <c r="F996" s="14">
        <v>2162.1</v>
      </c>
      <c r="G996" s="7"/>
      <c r="H996" s="14">
        <v>4433.0999999999995</v>
      </c>
      <c r="I996" s="23"/>
      <c r="J996" s="15">
        <v>6595.1999999999989</v>
      </c>
    </row>
    <row r="997" spans="1:10" x14ac:dyDescent="0.25">
      <c r="A997" s="3">
        <v>43670</v>
      </c>
      <c r="B997" s="14">
        <v>1688.3000000000002</v>
      </c>
      <c r="C997" s="19">
        <v>50</v>
      </c>
      <c r="D997" s="14">
        <v>373.9</v>
      </c>
      <c r="E997" s="14">
        <v>50.1</v>
      </c>
      <c r="F997" s="14">
        <v>2162.3000000000002</v>
      </c>
      <c r="G997" s="7"/>
      <c r="H997" s="14">
        <v>4432.9000000000005</v>
      </c>
      <c r="I997" s="23"/>
      <c r="J997" s="15">
        <v>6595.2000000000007</v>
      </c>
    </row>
    <row r="998" spans="1:10" x14ac:dyDescent="0.25">
      <c r="A998" s="3">
        <v>43671</v>
      </c>
      <c r="B998" s="14">
        <v>1688.5000000000002</v>
      </c>
      <c r="C998" s="19">
        <v>50</v>
      </c>
      <c r="D998" s="14">
        <v>373.89999999999992</v>
      </c>
      <c r="E998" s="14">
        <v>50.1</v>
      </c>
      <c r="F998" s="14">
        <v>2162.5</v>
      </c>
      <c r="G998" s="7"/>
      <c r="H998" s="14">
        <v>4432.7000000000007</v>
      </c>
      <c r="I998" s="23"/>
      <c r="J998" s="15">
        <v>6595.2000000000007</v>
      </c>
    </row>
    <row r="999" spans="1:10" x14ac:dyDescent="0.25">
      <c r="A999" s="3">
        <v>43672</v>
      </c>
      <c r="B999" s="14">
        <v>1688.8000000000002</v>
      </c>
      <c r="C999" s="19">
        <v>50</v>
      </c>
      <c r="D999" s="14">
        <v>373.99999999999994</v>
      </c>
      <c r="E999" s="14">
        <v>50.8</v>
      </c>
      <c r="F999" s="14">
        <v>2163.6000000000004</v>
      </c>
      <c r="G999" s="7"/>
      <c r="H999" s="14">
        <v>4431.6000000000013</v>
      </c>
      <c r="I999" s="23"/>
      <c r="J999" s="15">
        <v>6595.2000000000016</v>
      </c>
    </row>
    <row r="1000" spans="1:10" x14ac:dyDescent="0.25">
      <c r="A1000" s="3">
        <v>43673</v>
      </c>
      <c r="B1000" s="14">
        <v>1690.3</v>
      </c>
      <c r="C1000" s="19">
        <v>50</v>
      </c>
      <c r="D1000" s="14">
        <v>373.99999999999994</v>
      </c>
      <c r="E1000" s="14">
        <v>52.9</v>
      </c>
      <c r="F1000" s="14">
        <v>2167.1999999999998</v>
      </c>
      <c r="G1000" s="7"/>
      <c r="H1000" s="14">
        <v>4428.0000000000009</v>
      </c>
      <c r="I1000" s="23"/>
      <c r="J1000" s="15">
        <v>6595.2000000000007</v>
      </c>
    </row>
    <row r="1001" spans="1:10" x14ac:dyDescent="0.25">
      <c r="A1001" s="3">
        <v>43674</v>
      </c>
      <c r="B1001" s="14">
        <v>1690.6</v>
      </c>
      <c r="C1001" s="19">
        <v>50</v>
      </c>
      <c r="D1001" s="14">
        <v>373.99999999999994</v>
      </c>
      <c r="E1001" s="14">
        <v>51.5</v>
      </c>
      <c r="F1001" s="14">
        <v>2166.1</v>
      </c>
      <c r="G1001" s="7"/>
      <c r="H1001" s="14">
        <v>4429.1000000000022</v>
      </c>
      <c r="I1001" s="23"/>
      <c r="J1001" s="15">
        <v>6595.2000000000025</v>
      </c>
    </row>
    <row r="1002" spans="1:10" x14ac:dyDescent="0.25">
      <c r="A1002" s="3">
        <v>43675</v>
      </c>
      <c r="B1002" s="14">
        <v>1690.0999999999997</v>
      </c>
      <c r="C1002" s="19">
        <v>50</v>
      </c>
      <c r="D1002" s="14">
        <v>373.89999999999992</v>
      </c>
      <c r="E1002" s="14">
        <v>59.2</v>
      </c>
      <c r="F1002" s="14">
        <v>2173.1999999999994</v>
      </c>
      <c r="G1002" s="7"/>
      <c r="H1002" s="14">
        <v>4421.9999999999991</v>
      </c>
      <c r="I1002" s="23"/>
      <c r="J1002" s="15">
        <v>6595.1999999999989</v>
      </c>
    </row>
    <row r="1003" spans="1:10" x14ac:dyDescent="0.25">
      <c r="A1003" s="3">
        <v>43676</v>
      </c>
      <c r="B1003" s="14">
        <v>1689.3000000000002</v>
      </c>
      <c r="C1003" s="19">
        <v>50</v>
      </c>
      <c r="D1003" s="14">
        <v>374.8</v>
      </c>
      <c r="E1003" s="14">
        <v>57.6</v>
      </c>
      <c r="F1003" s="14">
        <v>2171.7000000000003</v>
      </c>
      <c r="G1003" s="7"/>
      <c r="H1003" s="14">
        <v>4423.4999999999991</v>
      </c>
      <c r="I1003" s="23"/>
      <c r="J1003" s="15">
        <v>6595.1999999999989</v>
      </c>
    </row>
    <row r="1004" spans="1:10" x14ac:dyDescent="0.25">
      <c r="A1004" s="3">
        <v>43677</v>
      </c>
      <c r="B1004" s="14">
        <v>1690.4999999999998</v>
      </c>
      <c r="C1004" s="19">
        <v>50</v>
      </c>
      <c r="D1004" s="14">
        <v>374.8</v>
      </c>
      <c r="E1004" s="14">
        <v>57.6</v>
      </c>
      <c r="F1004" s="14">
        <v>2172.8999999999996</v>
      </c>
      <c r="G1004" s="7"/>
      <c r="H1004" s="14">
        <v>4422.2999999999993</v>
      </c>
      <c r="I1004" s="23"/>
      <c r="J1004" s="15">
        <v>6595.1999999999989</v>
      </c>
    </row>
    <row r="1005" spans="1:10" x14ac:dyDescent="0.25">
      <c r="A1005" s="3">
        <v>43678</v>
      </c>
      <c r="B1005" s="14">
        <v>1691</v>
      </c>
      <c r="C1005" s="19">
        <v>50</v>
      </c>
      <c r="D1005" s="14">
        <v>374.90000000000003</v>
      </c>
      <c r="E1005" s="14">
        <v>58.7</v>
      </c>
      <c r="F1005" s="14">
        <v>2174.6</v>
      </c>
      <c r="G1005" s="7"/>
      <c r="H1005" s="14">
        <v>4420.6000000000013</v>
      </c>
      <c r="I1005" s="23"/>
      <c r="J1005" s="15">
        <v>6595.2000000000007</v>
      </c>
    </row>
    <row r="1006" spans="1:10" x14ac:dyDescent="0.25">
      <c r="A1006" s="3">
        <v>43679</v>
      </c>
      <c r="B1006" s="14">
        <v>1690</v>
      </c>
      <c r="C1006" s="19">
        <v>50</v>
      </c>
      <c r="D1006" s="14">
        <v>375.50000000000006</v>
      </c>
      <c r="E1006" s="14">
        <v>57.2</v>
      </c>
      <c r="F1006" s="14">
        <v>2172.6999999999998</v>
      </c>
      <c r="G1006" s="7"/>
      <c r="H1006" s="14">
        <v>4422.5000000000036</v>
      </c>
      <c r="I1006" s="23"/>
      <c r="J1006" s="15">
        <v>6595.2000000000035</v>
      </c>
    </row>
    <row r="1007" spans="1:10" x14ac:dyDescent="0.25">
      <c r="A1007" s="3">
        <v>43680</v>
      </c>
      <c r="B1007" s="14">
        <v>1690.8999999999999</v>
      </c>
      <c r="C1007" s="19">
        <v>50</v>
      </c>
      <c r="D1007" s="14">
        <v>375.50000000000006</v>
      </c>
      <c r="E1007" s="14">
        <v>51.1</v>
      </c>
      <c r="F1007" s="14">
        <v>2167.5</v>
      </c>
      <c r="G1007" s="7"/>
      <c r="H1007" s="14">
        <v>4427.7000000000025</v>
      </c>
      <c r="I1007" s="23"/>
      <c r="J1007" s="15">
        <v>6595.2000000000025</v>
      </c>
    </row>
    <row r="1008" spans="1:10" x14ac:dyDescent="0.25">
      <c r="A1008" s="3">
        <v>43681</v>
      </c>
      <c r="B1008" s="14">
        <v>1691.7</v>
      </c>
      <c r="C1008" s="19">
        <v>50</v>
      </c>
      <c r="D1008" s="14">
        <v>375.50000000000006</v>
      </c>
      <c r="E1008" s="14">
        <v>52.7</v>
      </c>
      <c r="F1008" s="14">
        <v>2169.9</v>
      </c>
      <c r="G1008" s="7"/>
      <c r="H1008" s="14">
        <v>4425.3000000000011</v>
      </c>
      <c r="I1008" s="23"/>
      <c r="J1008" s="15">
        <v>6595.2000000000007</v>
      </c>
    </row>
    <row r="1009" spans="1:10" x14ac:dyDescent="0.25">
      <c r="A1009" s="3">
        <v>43682</v>
      </c>
      <c r="B1009" s="14">
        <v>1692.1999999999998</v>
      </c>
      <c r="C1009" s="19">
        <v>50</v>
      </c>
      <c r="D1009" s="14">
        <v>375.80000000000007</v>
      </c>
      <c r="E1009" s="14">
        <v>51.1</v>
      </c>
      <c r="F1009" s="14">
        <v>2169.1</v>
      </c>
      <c r="G1009" s="7"/>
      <c r="H1009" s="14">
        <v>4426.1000000000013</v>
      </c>
      <c r="I1009" s="23"/>
      <c r="J1009" s="15">
        <v>6595.2000000000007</v>
      </c>
    </row>
    <row r="1010" spans="1:10" x14ac:dyDescent="0.25">
      <c r="A1010" s="3">
        <v>43683</v>
      </c>
      <c r="B1010" s="14">
        <v>1691.7</v>
      </c>
      <c r="C1010" s="19">
        <v>50</v>
      </c>
      <c r="D1010" s="14">
        <v>375.90000000000003</v>
      </c>
      <c r="E1010" s="14">
        <v>50.9</v>
      </c>
      <c r="F1010" s="14">
        <v>2168.5</v>
      </c>
      <c r="G1010" s="7"/>
      <c r="H1010" s="14">
        <v>4426.7000000000007</v>
      </c>
      <c r="I1010" s="23"/>
      <c r="J1010" s="15">
        <v>6595.2000000000007</v>
      </c>
    </row>
    <row r="1011" spans="1:10" x14ac:dyDescent="0.25">
      <c r="A1011" s="3">
        <v>43684</v>
      </c>
      <c r="B1011" s="14">
        <v>1692.2999999999997</v>
      </c>
      <c r="C1011" s="19">
        <v>50</v>
      </c>
      <c r="D1011" s="14">
        <v>375.90000000000003</v>
      </c>
      <c r="E1011" s="14">
        <v>52</v>
      </c>
      <c r="F1011" s="14">
        <v>2170.1999999999998</v>
      </c>
      <c r="G1011" s="7"/>
      <c r="H1011" s="14">
        <v>4424.9999999999991</v>
      </c>
      <c r="I1011" s="23"/>
      <c r="J1011" s="15">
        <v>6595.1999999999989</v>
      </c>
    </row>
    <row r="1012" spans="1:10" x14ac:dyDescent="0.25">
      <c r="A1012" s="3">
        <v>43685</v>
      </c>
      <c r="B1012" s="14">
        <v>1692.5999999999997</v>
      </c>
      <c r="C1012" s="19">
        <v>50</v>
      </c>
      <c r="D1012" s="14">
        <v>375.9</v>
      </c>
      <c r="E1012" s="14">
        <v>50.300000000000004</v>
      </c>
      <c r="F1012" s="14">
        <v>2168.7999999999997</v>
      </c>
      <c r="G1012" s="7"/>
      <c r="H1012" s="14">
        <v>4426.3999999999987</v>
      </c>
      <c r="I1012" s="23"/>
      <c r="J1012" s="15">
        <v>6595.1999999999989</v>
      </c>
    </row>
    <row r="1013" spans="1:10" x14ac:dyDescent="0.25">
      <c r="A1013" s="3">
        <v>43686</v>
      </c>
      <c r="B1013" s="14">
        <v>1692.1000000000001</v>
      </c>
      <c r="C1013" s="19">
        <v>50</v>
      </c>
      <c r="D1013" s="14">
        <v>376.7</v>
      </c>
      <c r="E1013" s="14">
        <v>49.400000000000006</v>
      </c>
      <c r="F1013" s="14">
        <v>2168.2000000000003</v>
      </c>
      <c r="G1013" s="7"/>
      <c r="H1013" s="14">
        <v>4427.0000000000009</v>
      </c>
      <c r="I1013" s="23"/>
      <c r="J1013" s="15">
        <v>6595.2000000000007</v>
      </c>
    </row>
    <row r="1014" spans="1:10" x14ac:dyDescent="0.25">
      <c r="A1014" s="3">
        <v>43687</v>
      </c>
      <c r="B1014" s="14">
        <v>1693.1999999999998</v>
      </c>
      <c r="C1014" s="19">
        <v>50</v>
      </c>
      <c r="D1014" s="14">
        <v>376.8</v>
      </c>
      <c r="E1014" s="14">
        <v>49.3</v>
      </c>
      <c r="F1014" s="14">
        <v>2169.3000000000002</v>
      </c>
      <c r="G1014" s="7"/>
      <c r="H1014" s="14">
        <v>4425.9000000000024</v>
      </c>
      <c r="I1014" s="23"/>
      <c r="J1014" s="15">
        <v>6595.2000000000025</v>
      </c>
    </row>
    <row r="1015" spans="1:10" x14ac:dyDescent="0.25">
      <c r="A1015" s="3">
        <v>43688</v>
      </c>
      <c r="B1015" s="14">
        <v>1693.3</v>
      </c>
      <c r="C1015" s="19">
        <v>50</v>
      </c>
      <c r="D1015" s="14">
        <v>377.20000000000005</v>
      </c>
      <c r="E1015" s="14">
        <v>51.3</v>
      </c>
      <c r="F1015" s="14">
        <v>2171.8000000000002</v>
      </c>
      <c r="G1015" s="7"/>
      <c r="H1015" s="14">
        <v>4423.4000000000015</v>
      </c>
      <c r="I1015" s="23"/>
      <c r="J1015" s="15">
        <v>6595.2000000000016</v>
      </c>
    </row>
    <row r="1016" spans="1:10" x14ac:dyDescent="0.25">
      <c r="A1016" s="3">
        <v>43689</v>
      </c>
      <c r="B1016" s="14">
        <v>1693.3999999999999</v>
      </c>
      <c r="C1016" s="19">
        <v>50</v>
      </c>
      <c r="D1016" s="14">
        <v>377.20000000000005</v>
      </c>
      <c r="E1016" s="14">
        <v>49.8</v>
      </c>
      <c r="F1016" s="14">
        <v>2170.4</v>
      </c>
      <c r="G1016" s="7"/>
      <c r="H1016" s="14">
        <v>4424.8000000000011</v>
      </c>
      <c r="I1016" s="23"/>
      <c r="J1016" s="15">
        <v>6595.2000000000007</v>
      </c>
    </row>
    <row r="1017" spans="1:10" x14ac:dyDescent="0.25">
      <c r="A1017" s="3">
        <v>43690</v>
      </c>
      <c r="B1017" s="14">
        <v>1693.4999999999998</v>
      </c>
      <c r="C1017" s="19">
        <v>50</v>
      </c>
      <c r="D1017" s="14">
        <v>377.20000000000005</v>
      </c>
      <c r="E1017" s="14">
        <v>50.800000000000004</v>
      </c>
      <c r="F1017" s="14">
        <v>2171.5</v>
      </c>
      <c r="G1017" s="7"/>
      <c r="H1017" s="14">
        <v>4423.7000000000007</v>
      </c>
      <c r="I1017" s="23"/>
      <c r="J1017" s="15">
        <v>6595.2000000000007</v>
      </c>
    </row>
    <row r="1018" spans="1:10" x14ac:dyDescent="0.25">
      <c r="A1018" s="3">
        <v>43691</v>
      </c>
      <c r="B1018" s="14">
        <v>1694</v>
      </c>
      <c r="C1018" s="19">
        <v>50</v>
      </c>
      <c r="D1018" s="14">
        <v>377.6</v>
      </c>
      <c r="E1018" s="14">
        <v>50.800000000000004</v>
      </c>
      <c r="F1018" s="14">
        <v>2172.4</v>
      </c>
      <c r="G1018" s="7"/>
      <c r="H1018" s="14">
        <v>4422.800000000002</v>
      </c>
      <c r="I1018" s="23"/>
      <c r="J1018" s="15">
        <v>6595.2000000000025</v>
      </c>
    </row>
    <row r="1019" spans="1:10" x14ac:dyDescent="0.25">
      <c r="A1019" s="3">
        <v>43692</v>
      </c>
      <c r="B1019" s="14">
        <v>1694.2</v>
      </c>
      <c r="C1019" s="19">
        <v>50</v>
      </c>
      <c r="D1019" s="14">
        <v>377.6</v>
      </c>
      <c r="E1019" s="14">
        <v>50.800000000000004</v>
      </c>
      <c r="F1019" s="14">
        <v>2172.6000000000004</v>
      </c>
      <c r="G1019" s="7"/>
      <c r="H1019" s="14">
        <v>4422.600000000004</v>
      </c>
      <c r="I1019" s="23"/>
      <c r="J1019" s="15">
        <v>6595.2000000000044</v>
      </c>
    </row>
    <row r="1020" spans="1:10" x14ac:dyDescent="0.25">
      <c r="A1020" s="3">
        <v>43693</v>
      </c>
      <c r="B1020" s="14">
        <v>1694.2</v>
      </c>
      <c r="C1020" s="19">
        <v>50</v>
      </c>
      <c r="D1020" s="14">
        <v>377.6</v>
      </c>
      <c r="E1020" s="14">
        <v>49.099999999999994</v>
      </c>
      <c r="F1020" s="14">
        <v>2170.9</v>
      </c>
      <c r="G1020" s="7"/>
      <c r="H1020" s="14">
        <v>4424.3</v>
      </c>
      <c r="I1020" s="23"/>
      <c r="J1020" s="15">
        <v>6595.2000000000007</v>
      </c>
    </row>
    <row r="1021" spans="1:10" x14ac:dyDescent="0.25">
      <c r="A1021" s="3">
        <v>43694</v>
      </c>
      <c r="B1021" s="14">
        <v>1694.6000000000001</v>
      </c>
      <c r="C1021" s="19">
        <v>50</v>
      </c>
      <c r="D1021" s="14">
        <v>378.4</v>
      </c>
      <c r="E1021" s="14">
        <v>49.099999999999994</v>
      </c>
      <c r="F1021" s="14">
        <v>2172.1</v>
      </c>
      <c r="G1021" s="7"/>
      <c r="H1021" s="14">
        <v>4423.1000000000004</v>
      </c>
      <c r="I1021" s="23"/>
      <c r="J1021" s="15">
        <v>6595.2000000000007</v>
      </c>
    </row>
    <row r="1022" spans="1:10" x14ac:dyDescent="0.25">
      <c r="A1022" s="3">
        <v>43695</v>
      </c>
      <c r="B1022" s="14">
        <v>1695.3000000000002</v>
      </c>
      <c r="C1022" s="19">
        <v>50</v>
      </c>
      <c r="D1022" s="14">
        <v>378.4</v>
      </c>
      <c r="E1022" s="14">
        <v>50.6</v>
      </c>
      <c r="F1022" s="14">
        <v>2174.3000000000002</v>
      </c>
      <c r="G1022" s="7"/>
      <c r="H1022" s="14">
        <v>4420.8999999999996</v>
      </c>
      <c r="I1022" s="23"/>
      <c r="J1022" s="15">
        <v>6595.2</v>
      </c>
    </row>
    <row r="1023" spans="1:10" x14ac:dyDescent="0.25">
      <c r="A1023" s="3">
        <v>43696</v>
      </c>
      <c r="B1023" s="14">
        <v>1695.3000000000002</v>
      </c>
      <c r="C1023" s="19">
        <v>50</v>
      </c>
      <c r="D1023" s="14">
        <v>378.4</v>
      </c>
      <c r="E1023" s="14">
        <v>49.099999999999994</v>
      </c>
      <c r="F1023" s="14">
        <v>2172.8000000000002</v>
      </c>
      <c r="G1023" s="7"/>
      <c r="H1023" s="14">
        <v>4422.3999999999996</v>
      </c>
      <c r="I1023" s="23"/>
      <c r="J1023" s="15">
        <v>6595.2</v>
      </c>
    </row>
    <row r="1024" spans="1:10" x14ac:dyDescent="0.25">
      <c r="A1024" s="3">
        <v>43697</v>
      </c>
      <c r="B1024" s="14">
        <v>1695.2000000000003</v>
      </c>
      <c r="C1024" s="19">
        <v>50</v>
      </c>
      <c r="D1024" s="14">
        <v>378.4</v>
      </c>
      <c r="E1024" s="14">
        <v>49.099999999999994</v>
      </c>
      <c r="F1024" s="14">
        <v>2172.7000000000003</v>
      </c>
      <c r="G1024" s="7"/>
      <c r="H1024" s="14">
        <v>4422.5000000000009</v>
      </c>
      <c r="I1024" s="23"/>
      <c r="J1024" s="15">
        <v>6595.2000000000007</v>
      </c>
    </row>
    <row r="1025" spans="1:10" x14ac:dyDescent="0.25">
      <c r="A1025" s="3">
        <v>43698</v>
      </c>
      <c r="B1025" s="14">
        <v>1695.9</v>
      </c>
      <c r="C1025" s="19">
        <v>50</v>
      </c>
      <c r="D1025" s="14">
        <v>378.4</v>
      </c>
      <c r="E1025" s="14">
        <v>48.900000000000006</v>
      </c>
      <c r="F1025" s="14">
        <v>2173.2000000000003</v>
      </c>
      <c r="G1025" s="7"/>
      <c r="H1025" s="14">
        <v>4422.0000000000027</v>
      </c>
      <c r="I1025" s="23"/>
      <c r="J1025" s="15">
        <v>6595.2000000000025</v>
      </c>
    </row>
    <row r="1026" spans="1:10" x14ac:dyDescent="0.25">
      <c r="A1026" s="3">
        <v>43699</v>
      </c>
      <c r="B1026" s="14">
        <v>1695.6000000000001</v>
      </c>
      <c r="C1026" s="19">
        <v>50</v>
      </c>
      <c r="D1026" s="14">
        <v>378.79999999999995</v>
      </c>
      <c r="E1026" s="14">
        <v>50.4</v>
      </c>
      <c r="F1026" s="14">
        <v>2174.8000000000002</v>
      </c>
      <c r="G1026" s="7"/>
      <c r="H1026" s="14">
        <v>4420.4000000000024</v>
      </c>
      <c r="I1026" s="23"/>
      <c r="J1026" s="15">
        <v>6595.2000000000025</v>
      </c>
    </row>
    <row r="1027" spans="1:10" x14ac:dyDescent="0.25">
      <c r="A1027" s="3">
        <v>43700</v>
      </c>
      <c r="B1027" s="14">
        <v>1695.6000000000001</v>
      </c>
      <c r="C1027" s="19">
        <v>50</v>
      </c>
      <c r="D1027" s="14">
        <v>378.79999999999995</v>
      </c>
      <c r="E1027" s="14">
        <v>48.900000000000006</v>
      </c>
      <c r="F1027" s="14">
        <v>2173.3000000000002</v>
      </c>
      <c r="G1027" s="7"/>
      <c r="H1027" s="14">
        <v>4421.9000000000024</v>
      </c>
      <c r="I1027" s="23"/>
      <c r="J1027" s="15">
        <v>6595.2000000000025</v>
      </c>
    </row>
    <row r="1028" spans="1:10" x14ac:dyDescent="0.25">
      <c r="A1028" s="3">
        <v>43701</v>
      </c>
      <c r="B1028" s="14">
        <v>1696</v>
      </c>
      <c r="C1028" s="19">
        <v>50</v>
      </c>
      <c r="D1028" s="14">
        <v>378.79999999999995</v>
      </c>
      <c r="E1028" s="14">
        <v>48.8</v>
      </c>
      <c r="F1028" s="14">
        <v>2173.6000000000004</v>
      </c>
      <c r="G1028" s="7"/>
      <c r="H1028" s="14">
        <v>4421.6000000000013</v>
      </c>
      <c r="I1028" s="23"/>
      <c r="J1028" s="15">
        <v>6595.2000000000016</v>
      </c>
    </row>
    <row r="1029" spans="1:10" x14ac:dyDescent="0.25">
      <c r="A1029" s="3">
        <v>43702</v>
      </c>
      <c r="B1029" s="14">
        <v>1696.5</v>
      </c>
      <c r="C1029" s="19">
        <v>50</v>
      </c>
      <c r="D1029" s="14">
        <v>378.79999999999995</v>
      </c>
      <c r="E1029" s="14">
        <v>48.8</v>
      </c>
      <c r="F1029" s="14">
        <v>2174.1000000000004</v>
      </c>
      <c r="G1029" s="7"/>
      <c r="H1029" s="14">
        <v>4421.1000000000022</v>
      </c>
      <c r="I1029" s="23"/>
      <c r="J1029" s="15">
        <v>6595.2000000000025</v>
      </c>
    </row>
    <row r="1030" spans="1:10" x14ac:dyDescent="0.25">
      <c r="A1030" s="3">
        <v>43703</v>
      </c>
      <c r="B1030" s="14">
        <v>1696.6000000000001</v>
      </c>
      <c r="C1030" s="19">
        <v>50</v>
      </c>
      <c r="D1030" s="14">
        <v>379.2</v>
      </c>
      <c r="E1030" s="14">
        <v>50.4</v>
      </c>
      <c r="F1030" s="14">
        <v>2176.2000000000003</v>
      </c>
      <c r="G1030" s="7"/>
      <c r="H1030" s="14">
        <v>4419.0000000000018</v>
      </c>
      <c r="I1030" s="23"/>
      <c r="J1030" s="15">
        <v>6595.2000000000025</v>
      </c>
    </row>
    <row r="1031" spans="1:10" x14ac:dyDescent="0.25">
      <c r="A1031" s="3">
        <v>43704</v>
      </c>
      <c r="B1031" s="14">
        <v>1695.8000000000002</v>
      </c>
      <c r="C1031" s="19">
        <v>50</v>
      </c>
      <c r="D1031" s="14">
        <v>379.09999999999997</v>
      </c>
      <c r="E1031" s="14">
        <v>49.5</v>
      </c>
      <c r="F1031" s="14">
        <v>2174.4</v>
      </c>
      <c r="G1031" s="7"/>
      <c r="H1031" s="14">
        <v>4420.8</v>
      </c>
      <c r="I1031" s="23"/>
      <c r="J1031" s="15">
        <v>6595.2000000000007</v>
      </c>
    </row>
    <row r="1032" spans="1:10" x14ac:dyDescent="0.25">
      <c r="A1032" s="3">
        <v>43705</v>
      </c>
      <c r="B1032" s="14">
        <v>1696.0000000000002</v>
      </c>
      <c r="C1032" s="19">
        <v>50</v>
      </c>
      <c r="D1032" s="14">
        <v>379.19999999999993</v>
      </c>
      <c r="E1032" s="14">
        <v>49.100000000000009</v>
      </c>
      <c r="F1032" s="14">
        <v>2174.3000000000002</v>
      </c>
      <c r="G1032" s="7"/>
      <c r="H1032" s="14">
        <v>4420.9000000000024</v>
      </c>
      <c r="I1032" s="23"/>
      <c r="J1032" s="15">
        <v>6595.2000000000025</v>
      </c>
    </row>
    <row r="1033" spans="1:10" x14ac:dyDescent="0.25">
      <c r="A1033" s="3">
        <v>43706</v>
      </c>
      <c r="B1033" s="14">
        <v>1696.1000000000001</v>
      </c>
      <c r="C1033" s="19">
        <v>50</v>
      </c>
      <c r="D1033" s="14">
        <v>379.9</v>
      </c>
      <c r="E1033" s="14">
        <v>49.100000000000009</v>
      </c>
      <c r="F1033" s="14">
        <v>2175.1</v>
      </c>
      <c r="G1033" s="7"/>
      <c r="H1033" s="14">
        <v>4420.1000000000022</v>
      </c>
      <c r="I1033" s="23"/>
      <c r="J1033" s="15">
        <v>6595.2000000000025</v>
      </c>
    </row>
    <row r="1034" spans="1:10" x14ac:dyDescent="0.25">
      <c r="A1034" s="3">
        <v>43707</v>
      </c>
      <c r="B1034" s="14">
        <v>1696.2000000000003</v>
      </c>
      <c r="C1034" s="19">
        <v>50</v>
      </c>
      <c r="D1034" s="14">
        <v>380</v>
      </c>
      <c r="E1034" s="14">
        <v>51.3</v>
      </c>
      <c r="F1034" s="14">
        <v>2177.5000000000005</v>
      </c>
      <c r="G1034" s="7"/>
      <c r="H1034" s="14">
        <v>4417.7000000000025</v>
      </c>
      <c r="I1034" s="23"/>
      <c r="J1034" s="15">
        <v>6595.2000000000025</v>
      </c>
    </row>
    <row r="1035" spans="1:10" x14ac:dyDescent="0.25">
      <c r="A1035" s="3">
        <v>43708</v>
      </c>
      <c r="B1035" s="14">
        <v>1696.7999999999997</v>
      </c>
      <c r="C1035" s="19">
        <v>50</v>
      </c>
      <c r="D1035" s="14">
        <v>380</v>
      </c>
      <c r="E1035" s="14">
        <v>51.7</v>
      </c>
      <c r="F1035" s="14">
        <v>2178.4999999999995</v>
      </c>
      <c r="G1035" s="7"/>
      <c r="H1035" s="14">
        <v>4416.7000000000016</v>
      </c>
      <c r="I1035" s="23"/>
      <c r="J1035" s="15">
        <v>6595.2000000000007</v>
      </c>
    </row>
    <row r="1036" spans="1:10" x14ac:dyDescent="0.25">
      <c r="A1036" s="3">
        <v>43709</v>
      </c>
      <c r="B1036" s="14">
        <v>1698.4</v>
      </c>
      <c r="C1036" s="19">
        <v>50</v>
      </c>
      <c r="D1036" s="14">
        <v>380.1</v>
      </c>
      <c r="E1036" s="14">
        <v>51.7</v>
      </c>
      <c r="F1036" s="14">
        <v>2180.1999999999998</v>
      </c>
      <c r="G1036" s="7"/>
      <c r="H1036" s="14">
        <v>4415.0000000000018</v>
      </c>
      <c r="I1036" s="23"/>
      <c r="J1036" s="15">
        <v>6595.2000000000016</v>
      </c>
    </row>
    <row r="1037" spans="1:10" x14ac:dyDescent="0.25">
      <c r="A1037" s="3">
        <v>43710</v>
      </c>
      <c r="B1037" s="14">
        <v>1698.9999999999998</v>
      </c>
      <c r="C1037" s="19">
        <v>50</v>
      </c>
      <c r="D1037" s="14">
        <v>380.5</v>
      </c>
      <c r="E1037" s="14">
        <v>51.7</v>
      </c>
      <c r="F1037" s="14">
        <v>2181.1999999999998</v>
      </c>
      <c r="G1037" s="7"/>
      <c r="H1037" s="14">
        <v>4414.0000000000018</v>
      </c>
      <c r="I1037" s="23"/>
      <c r="J1037" s="15">
        <v>6595.2000000000016</v>
      </c>
    </row>
    <row r="1038" spans="1:10" x14ac:dyDescent="0.25">
      <c r="A1038" s="3">
        <v>43711</v>
      </c>
      <c r="B1038" s="14">
        <v>1699.3999999999999</v>
      </c>
      <c r="C1038" s="19">
        <v>50</v>
      </c>
      <c r="D1038" s="14">
        <v>380.5</v>
      </c>
      <c r="E1038" s="14">
        <v>51.7</v>
      </c>
      <c r="F1038" s="14">
        <v>2181.5999999999995</v>
      </c>
      <c r="G1038" s="7"/>
      <c r="H1038" s="14">
        <v>4413.6000000000022</v>
      </c>
      <c r="I1038" s="23"/>
      <c r="J1038" s="15">
        <v>6595.2000000000016</v>
      </c>
    </row>
    <row r="1039" spans="1:10" x14ac:dyDescent="0.25">
      <c r="A1039" s="3">
        <v>43712</v>
      </c>
      <c r="B1039" s="14">
        <v>1698.4</v>
      </c>
      <c r="C1039" s="19">
        <v>50</v>
      </c>
      <c r="D1039" s="14">
        <v>380.5</v>
      </c>
      <c r="E1039" s="14">
        <v>51.3</v>
      </c>
      <c r="F1039" s="14">
        <v>2180.2000000000003</v>
      </c>
      <c r="G1039" s="7"/>
      <c r="H1039" s="14">
        <v>4415.0000000000018</v>
      </c>
      <c r="I1039" s="23"/>
      <c r="J1039" s="15">
        <v>6595.2000000000025</v>
      </c>
    </row>
    <row r="1040" spans="1:10" x14ac:dyDescent="0.25">
      <c r="A1040" s="3">
        <v>43713</v>
      </c>
      <c r="B1040" s="14">
        <v>1698.5</v>
      </c>
      <c r="C1040" s="19">
        <v>50</v>
      </c>
      <c r="D1040" s="14">
        <v>381.09999999999997</v>
      </c>
      <c r="E1040" s="14">
        <v>51.3</v>
      </c>
      <c r="F1040" s="14">
        <v>2180.9</v>
      </c>
      <c r="G1040" s="7"/>
      <c r="H1040" s="14">
        <v>4414.3</v>
      </c>
      <c r="I1040" s="23"/>
      <c r="J1040" s="15">
        <v>6595.2000000000007</v>
      </c>
    </row>
    <row r="1041" spans="1:10" x14ac:dyDescent="0.25">
      <c r="A1041" s="3">
        <v>43714</v>
      </c>
      <c r="B1041" s="14">
        <v>1699</v>
      </c>
      <c r="C1041" s="19">
        <v>50</v>
      </c>
      <c r="D1041" s="14">
        <v>380.90000000000003</v>
      </c>
      <c r="E1041" s="14">
        <v>51.3</v>
      </c>
      <c r="F1041" s="14">
        <v>2181.2000000000003</v>
      </c>
      <c r="G1041" s="7"/>
      <c r="H1041" s="14">
        <v>4414.0000000000009</v>
      </c>
      <c r="I1041" s="23"/>
      <c r="J1041" s="15">
        <v>6595.2000000000007</v>
      </c>
    </row>
    <row r="1042" spans="1:10" x14ac:dyDescent="0.25">
      <c r="A1042" s="3">
        <v>43715</v>
      </c>
      <c r="B1042" s="14">
        <v>1699.3999999999999</v>
      </c>
      <c r="C1042" s="19">
        <v>50</v>
      </c>
      <c r="D1042" s="14">
        <v>380.90000000000003</v>
      </c>
      <c r="E1042" s="14">
        <v>51.7</v>
      </c>
      <c r="F1042" s="14">
        <v>2181.9999999999995</v>
      </c>
      <c r="G1042" s="7"/>
      <c r="H1042" s="14">
        <v>4413.2000000000007</v>
      </c>
      <c r="I1042" s="23"/>
      <c r="J1042" s="15">
        <v>6595.2000000000007</v>
      </c>
    </row>
    <row r="1043" spans="1:10" x14ac:dyDescent="0.25">
      <c r="A1043" s="3">
        <v>43716</v>
      </c>
      <c r="B1043" s="14">
        <v>1699.7</v>
      </c>
      <c r="C1043" s="19">
        <v>50</v>
      </c>
      <c r="D1043" s="14">
        <v>380.90000000000003</v>
      </c>
      <c r="E1043" s="14">
        <v>51.7</v>
      </c>
      <c r="F1043" s="14">
        <v>2182.2999999999997</v>
      </c>
      <c r="G1043" s="7"/>
      <c r="H1043" s="14">
        <v>4412.9000000000015</v>
      </c>
      <c r="I1043" s="23"/>
      <c r="J1043" s="15">
        <v>6595.2000000000007</v>
      </c>
    </row>
    <row r="1044" spans="1:10" x14ac:dyDescent="0.25">
      <c r="A1044" s="3">
        <v>43717</v>
      </c>
      <c r="B1044" s="14">
        <v>1699.8</v>
      </c>
      <c r="C1044" s="19">
        <v>50</v>
      </c>
      <c r="D1044" s="14">
        <v>380.90000000000003</v>
      </c>
      <c r="E1044" s="14">
        <v>51.7</v>
      </c>
      <c r="F1044" s="14">
        <v>2182.3999999999996</v>
      </c>
      <c r="G1044" s="7"/>
      <c r="H1044" s="14">
        <v>4412.8000000000011</v>
      </c>
      <c r="I1044" s="23"/>
      <c r="J1044" s="15">
        <v>6595.2000000000007</v>
      </c>
    </row>
    <row r="1045" spans="1:10" x14ac:dyDescent="0.25">
      <c r="A1045" s="3">
        <v>43718</v>
      </c>
      <c r="B1045" s="14">
        <v>1699.3999999999999</v>
      </c>
      <c r="C1045" s="19">
        <v>50</v>
      </c>
      <c r="D1045" s="14">
        <v>381.7</v>
      </c>
      <c r="E1045" s="14">
        <v>51.8</v>
      </c>
      <c r="F1045" s="14">
        <v>2182.9</v>
      </c>
      <c r="G1045" s="7"/>
      <c r="H1045" s="14">
        <v>4412.3000000000011</v>
      </c>
      <c r="I1045" s="23"/>
      <c r="J1045" s="15">
        <v>6595.2000000000007</v>
      </c>
    </row>
    <row r="1046" spans="1:10" x14ac:dyDescent="0.25">
      <c r="A1046" s="3">
        <v>43719</v>
      </c>
      <c r="B1046" s="14">
        <v>1700.9</v>
      </c>
      <c r="C1046" s="19">
        <v>50</v>
      </c>
      <c r="D1046" s="14">
        <v>382.4</v>
      </c>
      <c r="E1046" s="14">
        <v>57.4</v>
      </c>
      <c r="F1046" s="14">
        <v>2190.7000000000003</v>
      </c>
      <c r="G1046" s="7"/>
      <c r="H1046" s="14">
        <v>4404.5000000000009</v>
      </c>
      <c r="I1046" s="23"/>
      <c r="J1046" s="15">
        <v>6595.2000000000007</v>
      </c>
    </row>
    <row r="1047" spans="1:10" x14ac:dyDescent="0.25">
      <c r="A1047" s="3">
        <v>43720</v>
      </c>
      <c r="B1047" s="14">
        <v>1701.9</v>
      </c>
      <c r="C1047" s="19">
        <v>50</v>
      </c>
      <c r="D1047" s="14">
        <v>382.4</v>
      </c>
      <c r="E1047" s="14">
        <v>58.900000000000006</v>
      </c>
      <c r="F1047" s="14">
        <v>2193.2000000000003</v>
      </c>
      <c r="G1047" s="7"/>
      <c r="H1047" s="14">
        <v>4402.0000000000018</v>
      </c>
      <c r="I1047" s="23"/>
      <c r="J1047" s="15">
        <v>6595.2000000000025</v>
      </c>
    </row>
    <row r="1048" spans="1:10" x14ac:dyDescent="0.25">
      <c r="A1048" s="3">
        <v>43721</v>
      </c>
      <c r="B1048" s="14">
        <v>1702</v>
      </c>
      <c r="C1048" s="19">
        <v>50</v>
      </c>
      <c r="D1048" s="14">
        <v>382</v>
      </c>
      <c r="E1048" s="14">
        <v>56.8</v>
      </c>
      <c r="F1048" s="14">
        <v>2190.8000000000002</v>
      </c>
      <c r="G1048" s="7"/>
      <c r="H1048" s="14">
        <v>4404.4000000000024</v>
      </c>
      <c r="I1048" s="23"/>
      <c r="J1048" s="15">
        <v>6595.2000000000025</v>
      </c>
    </row>
    <row r="1049" spans="1:10" x14ac:dyDescent="0.25">
      <c r="A1049" s="3">
        <v>43722</v>
      </c>
      <c r="B1049" s="14">
        <v>1703.1</v>
      </c>
      <c r="C1049" s="19">
        <v>50</v>
      </c>
      <c r="D1049" s="14">
        <v>382.09999999999997</v>
      </c>
      <c r="E1049" s="14">
        <v>55.900000000000006</v>
      </c>
      <c r="F1049" s="14">
        <v>2191.1</v>
      </c>
      <c r="G1049" s="7"/>
      <c r="H1049" s="14">
        <v>4404.1000000000022</v>
      </c>
      <c r="I1049" s="23"/>
      <c r="J1049" s="15">
        <v>6595.2000000000025</v>
      </c>
    </row>
    <row r="1050" spans="1:10" x14ac:dyDescent="0.25">
      <c r="A1050" s="3">
        <v>43723</v>
      </c>
      <c r="B1050" s="14">
        <v>1702.9</v>
      </c>
      <c r="C1050" s="19">
        <v>50</v>
      </c>
      <c r="D1050" s="14">
        <v>382.4</v>
      </c>
      <c r="E1050" s="14">
        <v>53.600000000000009</v>
      </c>
      <c r="F1050" s="14">
        <v>2188.9</v>
      </c>
      <c r="G1050" s="7"/>
      <c r="H1050" s="14">
        <v>4406.300000000002</v>
      </c>
      <c r="I1050" s="23"/>
      <c r="J1050" s="15">
        <v>6595.2000000000025</v>
      </c>
    </row>
    <row r="1051" spans="1:10" x14ac:dyDescent="0.25">
      <c r="A1051" s="3">
        <v>43724</v>
      </c>
      <c r="B1051" s="14">
        <v>1703</v>
      </c>
      <c r="C1051" s="19">
        <v>50</v>
      </c>
      <c r="D1051" s="14">
        <v>382.4</v>
      </c>
      <c r="E1051" s="14">
        <v>59</v>
      </c>
      <c r="F1051" s="14">
        <v>2194.4</v>
      </c>
      <c r="G1051" s="7"/>
      <c r="H1051" s="14">
        <v>4400.800000000002</v>
      </c>
      <c r="I1051" s="23"/>
      <c r="J1051" s="15">
        <v>6595.2000000000025</v>
      </c>
    </row>
    <row r="1052" spans="1:10" x14ac:dyDescent="0.25">
      <c r="A1052" s="3">
        <v>43725</v>
      </c>
      <c r="B1052" s="14">
        <v>1702.9</v>
      </c>
      <c r="C1052" s="19">
        <v>50</v>
      </c>
      <c r="D1052" s="14">
        <v>382.4</v>
      </c>
      <c r="E1052" s="14">
        <v>56.399999999999991</v>
      </c>
      <c r="F1052" s="14">
        <v>2191.7000000000003</v>
      </c>
      <c r="G1052" s="7"/>
      <c r="H1052" s="14">
        <v>4403.5000000000009</v>
      </c>
      <c r="I1052" s="23"/>
      <c r="J1052" s="15">
        <v>6595.2000000000007</v>
      </c>
    </row>
    <row r="1053" spans="1:10" x14ac:dyDescent="0.25">
      <c r="A1053" s="3">
        <v>43726</v>
      </c>
      <c r="B1053" s="14">
        <v>1703</v>
      </c>
      <c r="C1053" s="19">
        <v>50</v>
      </c>
      <c r="D1053" s="14">
        <v>382.4</v>
      </c>
      <c r="E1053" s="14">
        <v>56.399999999999991</v>
      </c>
      <c r="F1053" s="14">
        <v>2191.8000000000002</v>
      </c>
      <c r="G1053" s="7"/>
      <c r="H1053" s="14">
        <v>4403.4000000000015</v>
      </c>
      <c r="I1053" s="23"/>
      <c r="J1053" s="15">
        <v>6595.2000000000016</v>
      </c>
    </row>
    <row r="1054" spans="1:10" x14ac:dyDescent="0.25">
      <c r="A1054" s="3">
        <v>43727</v>
      </c>
      <c r="B1054" s="14">
        <v>1703.6999999999998</v>
      </c>
      <c r="C1054" s="19">
        <v>50</v>
      </c>
      <c r="D1054" s="14">
        <v>382.4</v>
      </c>
      <c r="E1054" s="14">
        <v>56.399999999999991</v>
      </c>
      <c r="F1054" s="14">
        <v>2192.5</v>
      </c>
      <c r="G1054" s="7"/>
      <c r="H1054" s="14">
        <v>4402.7000000000025</v>
      </c>
      <c r="I1054" s="23"/>
      <c r="J1054" s="15">
        <v>6595.2000000000025</v>
      </c>
    </row>
    <row r="1055" spans="1:10" x14ac:dyDescent="0.25">
      <c r="A1055" s="3">
        <v>43728</v>
      </c>
      <c r="B1055" s="14">
        <v>1703.6</v>
      </c>
      <c r="C1055" s="19">
        <v>50</v>
      </c>
      <c r="D1055" s="14">
        <v>382.4</v>
      </c>
      <c r="E1055" s="14">
        <v>53.900000000000006</v>
      </c>
      <c r="F1055" s="14">
        <v>2189.9</v>
      </c>
      <c r="G1055" s="7"/>
      <c r="H1055" s="14">
        <v>4405.3000000000011</v>
      </c>
      <c r="I1055" s="23"/>
      <c r="J1055" s="15">
        <v>6595.2000000000007</v>
      </c>
    </row>
    <row r="1056" spans="1:10" x14ac:dyDescent="0.25">
      <c r="A1056" s="3">
        <v>43729</v>
      </c>
      <c r="B1056" s="14">
        <v>1704.1999999999998</v>
      </c>
      <c r="C1056" s="19">
        <v>50</v>
      </c>
      <c r="D1056" s="14">
        <v>382.8</v>
      </c>
      <c r="E1056" s="14">
        <v>53.800000000000004</v>
      </c>
      <c r="F1056" s="14">
        <v>2190.8000000000002</v>
      </c>
      <c r="G1056" s="7"/>
      <c r="H1056" s="14">
        <v>4404.4000000000024</v>
      </c>
      <c r="I1056" s="23"/>
      <c r="J1056" s="15">
        <v>6595.2000000000025</v>
      </c>
    </row>
    <row r="1057" spans="1:10" x14ac:dyDescent="0.25">
      <c r="A1057" s="3">
        <v>43730</v>
      </c>
      <c r="B1057" s="14">
        <v>1704.5</v>
      </c>
      <c r="C1057" s="19">
        <v>50</v>
      </c>
      <c r="D1057" s="14">
        <v>383.1</v>
      </c>
      <c r="E1057" s="14">
        <v>56.199999999999996</v>
      </c>
      <c r="F1057" s="14">
        <v>2193.7999999999997</v>
      </c>
      <c r="G1057" s="7"/>
      <c r="H1057" s="14">
        <v>4401.4000000000015</v>
      </c>
      <c r="I1057" s="23"/>
      <c r="J1057" s="15">
        <v>6595.2000000000007</v>
      </c>
    </row>
    <row r="1058" spans="1:10" x14ac:dyDescent="0.25">
      <c r="A1058" s="3">
        <v>43731</v>
      </c>
      <c r="B1058" s="14">
        <v>1704.5</v>
      </c>
      <c r="C1058" s="19">
        <v>50</v>
      </c>
      <c r="D1058" s="14">
        <v>383.2</v>
      </c>
      <c r="E1058" s="14">
        <v>53.800000000000004</v>
      </c>
      <c r="F1058" s="14">
        <v>2191.5</v>
      </c>
      <c r="G1058" s="7"/>
      <c r="H1058" s="14">
        <v>4403.7000000000016</v>
      </c>
      <c r="I1058" s="23"/>
      <c r="J1058" s="15">
        <v>6595.2000000000016</v>
      </c>
    </row>
    <row r="1059" spans="1:10" x14ac:dyDescent="0.25">
      <c r="A1059" s="3">
        <v>43732</v>
      </c>
      <c r="B1059" s="14">
        <v>1705.6</v>
      </c>
      <c r="C1059" s="19">
        <v>50</v>
      </c>
      <c r="D1059" s="14">
        <v>383.2</v>
      </c>
      <c r="E1059" s="14">
        <v>51.2</v>
      </c>
      <c r="F1059" s="14">
        <v>2189.9999999999995</v>
      </c>
      <c r="G1059" s="7"/>
      <c r="H1059" s="14">
        <v>4405.2000000000007</v>
      </c>
      <c r="I1059" s="23"/>
      <c r="J1059" s="15">
        <v>6595.2000000000007</v>
      </c>
    </row>
    <row r="1060" spans="1:10" x14ac:dyDescent="0.25">
      <c r="A1060" s="3">
        <v>43733</v>
      </c>
      <c r="B1060" s="14">
        <v>1705.1999999999998</v>
      </c>
      <c r="C1060" s="19">
        <v>50</v>
      </c>
      <c r="D1060" s="14">
        <v>383.99999999999994</v>
      </c>
      <c r="E1060" s="14">
        <v>53.5</v>
      </c>
      <c r="F1060" s="14">
        <v>2192.6999999999998</v>
      </c>
      <c r="G1060" s="7"/>
      <c r="H1060" s="14">
        <v>4402.5</v>
      </c>
      <c r="I1060" s="23"/>
      <c r="J1060" s="15">
        <v>6595.2</v>
      </c>
    </row>
    <row r="1061" spans="1:10" x14ac:dyDescent="0.25">
      <c r="A1061" s="3">
        <v>43734</v>
      </c>
      <c r="B1061" s="14">
        <v>1705.4</v>
      </c>
      <c r="C1061" s="19">
        <v>50</v>
      </c>
      <c r="D1061" s="14">
        <v>384.00000000000006</v>
      </c>
      <c r="E1061" s="14">
        <v>51.3</v>
      </c>
      <c r="F1061" s="14">
        <v>2190.7000000000003</v>
      </c>
      <c r="G1061" s="7"/>
      <c r="H1061" s="14">
        <v>4404.5</v>
      </c>
      <c r="I1061" s="23"/>
      <c r="J1061" s="15">
        <v>6595.2000000000007</v>
      </c>
    </row>
    <row r="1062" spans="1:10" x14ac:dyDescent="0.25">
      <c r="A1062" s="3">
        <v>43735</v>
      </c>
      <c r="B1062" s="14">
        <v>1705.4000000000003</v>
      </c>
      <c r="C1062" s="19">
        <v>50</v>
      </c>
      <c r="D1062" s="14">
        <v>384.09999999999997</v>
      </c>
      <c r="E1062" s="14">
        <v>51.3</v>
      </c>
      <c r="F1062" s="14">
        <v>2190.8000000000006</v>
      </c>
      <c r="G1062" s="7"/>
      <c r="H1062" s="14">
        <v>4404.4000000000005</v>
      </c>
      <c r="I1062" s="23"/>
      <c r="J1062" s="15">
        <v>6595.2000000000007</v>
      </c>
    </row>
    <row r="1063" spans="1:10" x14ac:dyDescent="0.25">
      <c r="A1063" s="3">
        <v>43736</v>
      </c>
      <c r="B1063" s="14">
        <v>1706.3999999999999</v>
      </c>
      <c r="C1063" s="19">
        <v>50</v>
      </c>
      <c r="D1063" s="14">
        <v>384.40000000000003</v>
      </c>
      <c r="E1063" s="14">
        <v>49.699999999999996</v>
      </c>
      <c r="F1063" s="14">
        <v>2190.4999999999995</v>
      </c>
      <c r="G1063" s="7"/>
      <c r="H1063" s="14">
        <v>4404.7000000000007</v>
      </c>
      <c r="I1063" s="23"/>
      <c r="J1063" s="15">
        <v>6595.2000000000007</v>
      </c>
    </row>
    <row r="1064" spans="1:10" x14ac:dyDescent="0.25">
      <c r="A1064" s="3">
        <v>43737</v>
      </c>
      <c r="B1064" s="14">
        <v>1706.6999999999998</v>
      </c>
      <c r="C1064" s="19">
        <v>50</v>
      </c>
      <c r="D1064" s="14">
        <v>384.8</v>
      </c>
      <c r="E1064" s="14">
        <v>49.699999999999996</v>
      </c>
      <c r="F1064" s="14">
        <v>2191.1999999999998</v>
      </c>
      <c r="G1064" s="7"/>
      <c r="H1064" s="14">
        <v>4404</v>
      </c>
      <c r="I1064" s="23"/>
      <c r="J1064" s="15">
        <v>6595.2</v>
      </c>
    </row>
    <row r="1065" spans="1:10" x14ac:dyDescent="0.25">
      <c r="A1065" s="3">
        <v>43738</v>
      </c>
      <c r="B1065" s="14">
        <v>1706.7</v>
      </c>
      <c r="C1065" s="19">
        <v>50</v>
      </c>
      <c r="D1065" s="14">
        <v>384.8</v>
      </c>
      <c r="E1065" s="14">
        <v>49.699999999999996</v>
      </c>
      <c r="F1065" s="14">
        <v>2191.1999999999998</v>
      </c>
      <c r="G1065" s="7"/>
      <c r="H1065" s="14">
        <v>4404.0000000000009</v>
      </c>
      <c r="I1065" s="23"/>
      <c r="J1065" s="15">
        <v>6595.2000000000007</v>
      </c>
    </row>
    <row r="1066" spans="1:10" x14ac:dyDescent="0.25">
      <c r="A1066" s="3">
        <v>43739</v>
      </c>
      <c r="B1066" s="14">
        <v>1706.8999999999999</v>
      </c>
      <c r="C1066" s="19">
        <v>50</v>
      </c>
      <c r="D1066" s="14">
        <v>384.8</v>
      </c>
      <c r="E1066" s="14">
        <v>49.699999999999996</v>
      </c>
      <c r="F1066" s="14">
        <v>2191.3999999999996</v>
      </c>
      <c r="G1066" s="7"/>
      <c r="H1066" s="14">
        <v>4403.8000000000011</v>
      </c>
      <c r="I1066" s="23"/>
      <c r="J1066" s="15">
        <v>6595.2000000000007</v>
      </c>
    </row>
    <row r="1067" spans="1:10" x14ac:dyDescent="0.25">
      <c r="A1067" s="3">
        <v>43740</v>
      </c>
      <c r="B1067" s="14">
        <v>1708.6000000000001</v>
      </c>
      <c r="C1067" s="19">
        <v>50</v>
      </c>
      <c r="D1067" s="14">
        <v>385.50000000000006</v>
      </c>
      <c r="E1067" s="14">
        <v>50.599999999999994</v>
      </c>
      <c r="F1067" s="14">
        <v>2194.7000000000003</v>
      </c>
      <c r="G1067" s="7"/>
      <c r="H1067" s="14">
        <v>4400.5000000000009</v>
      </c>
      <c r="I1067" s="23"/>
      <c r="J1067" s="15">
        <v>6595.2000000000007</v>
      </c>
    </row>
    <row r="1068" spans="1:10" x14ac:dyDescent="0.25">
      <c r="A1068" s="3">
        <v>43741</v>
      </c>
      <c r="B1068" s="14">
        <v>1709.1000000000001</v>
      </c>
      <c r="C1068" s="19">
        <v>50</v>
      </c>
      <c r="D1068" s="14">
        <v>385.6</v>
      </c>
      <c r="E1068" s="14">
        <v>52.9</v>
      </c>
      <c r="F1068" s="14">
        <v>2197.6000000000004</v>
      </c>
      <c r="G1068" s="7"/>
      <c r="H1068" s="14">
        <v>4397.6000000000013</v>
      </c>
      <c r="I1068" s="23"/>
      <c r="J1068" s="15">
        <v>6595.2000000000016</v>
      </c>
    </row>
    <row r="1069" spans="1:10" x14ac:dyDescent="0.25">
      <c r="A1069" s="3">
        <v>43742</v>
      </c>
      <c r="B1069" s="14">
        <v>1709.8</v>
      </c>
      <c r="C1069" s="19">
        <v>50</v>
      </c>
      <c r="D1069" s="14">
        <v>385.6</v>
      </c>
      <c r="E1069" s="14">
        <v>55.5</v>
      </c>
      <c r="F1069" s="14">
        <v>2200.9</v>
      </c>
      <c r="G1069" s="7"/>
      <c r="H1069" s="14">
        <v>4394.300000000002</v>
      </c>
      <c r="I1069" s="23"/>
      <c r="J1069" s="15">
        <v>6595.2000000000025</v>
      </c>
    </row>
    <row r="1070" spans="1:10" x14ac:dyDescent="0.25">
      <c r="A1070" s="3">
        <v>43743</v>
      </c>
      <c r="B1070" s="14">
        <v>1710.1000000000001</v>
      </c>
      <c r="C1070" s="19">
        <v>50</v>
      </c>
      <c r="D1070" s="14">
        <v>385.6</v>
      </c>
      <c r="E1070" s="14">
        <v>50.7</v>
      </c>
      <c r="F1070" s="14">
        <v>2196.4</v>
      </c>
      <c r="G1070" s="7"/>
      <c r="H1070" s="14">
        <v>4398.800000000002</v>
      </c>
      <c r="I1070" s="23"/>
      <c r="J1070" s="15">
        <v>6595.2000000000025</v>
      </c>
    </row>
    <row r="1071" spans="1:10" x14ac:dyDescent="0.25">
      <c r="A1071" s="3">
        <v>43744</v>
      </c>
      <c r="B1071" s="14">
        <v>1711.1999999999998</v>
      </c>
      <c r="C1071" s="19">
        <v>50</v>
      </c>
      <c r="D1071" s="14">
        <v>386</v>
      </c>
      <c r="E1071" s="14">
        <v>50.7</v>
      </c>
      <c r="F1071" s="14">
        <v>2197.8999999999996</v>
      </c>
      <c r="G1071" s="7"/>
      <c r="H1071" s="14">
        <v>4397.3000000000011</v>
      </c>
      <c r="I1071" s="23"/>
      <c r="J1071" s="15">
        <v>6595.2000000000007</v>
      </c>
    </row>
    <row r="1072" spans="1:10" x14ac:dyDescent="0.25">
      <c r="A1072" s="3">
        <v>43745</v>
      </c>
      <c r="B1072" s="14">
        <v>1711.3999999999999</v>
      </c>
      <c r="C1072" s="19">
        <v>50</v>
      </c>
      <c r="D1072" s="14">
        <v>386.39999999999992</v>
      </c>
      <c r="E1072" s="14">
        <v>53.6</v>
      </c>
      <c r="F1072" s="14">
        <v>2201.3999999999996</v>
      </c>
      <c r="G1072" s="7"/>
      <c r="H1072" s="14">
        <v>4393.800000000002</v>
      </c>
      <c r="I1072" s="23"/>
      <c r="J1072" s="15">
        <v>6595.2000000000016</v>
      </c>
    </row>
    <row r="1073" spans="1:10" x14ac:dyDescent="0.25">
      <c r="A1073" s="3">
        <v>43746</v>
      </c>
      <c r="B1073" s="14">
        <v>1711.3999999999999</v>
      </c>
      <c r="C1073" s="19">
        <v>50</v>
      </c>
      <c r="D1073" s="14">
        <v>385.50000000000006</v>
      </c>
      <c r="E1073" s="14">
        <v>51.099999999999994</v>
      </c>
      <c r="F1073" s="14">
        <v>2198</v>
      </c>
      <c r="G1073" s="7"/>
      <c r="H1073" s="14">
        <v>4397.2000000000016</v>
      </c>
      <c r="I1073" s="23"/>
      <c r="J1073" s="15">
        <v>6595.2000000000016</v>
      </c>
    </row>
    <row r="1074" spans="1:10" x14ac:dyDescent="0.25">
      <c r="A1074" s="3">
        <v>43747</v>
      </c>
      <c r="B1074" s="14">
        <v>1711.6</v>
      </c>
      <c r="C1074" s="19">
        <v>50</v>
      </c>
      <c r="D1074" s="14">
        <v>385.6</v>
      </c>
      <c r="E1074" s="14">
        <v>53.4</v>
      </c>
      <c r="F1074" s="14">
        <v>2200.6</v>
      </c>
      <c r="G1074" s="7"/>
      <c r="H1074" s="14">
        <v>4394.6000000000004</v>
      </c>
      <c r="I1074" s="23"/>
      <c r="J1074" s="15">
        <v>6595.2000000000007</v>
      </c>
    </row>
    <row r="1075" spans="1:10" x14ac:dyDescent="0.25">
      <c r="A1075" s="3">
        <v>43748</v>
      </c>
      <c r="B1075" s="14">
        <v>1711.9</v>
      </c>
      <c r="C1075" s="19">
        <v>50</v>
      </c>
      <c r="D1075" s="14">
        <v>385.6</v>
      </c>
      <c r="E1075" s="14">
        <v>50.599999999999994</v>
      </c>
      <c r="F1075" s="14">
        <v>2198.1</v>
      </c>
      <c r="G1075" s="7"/>
      <c r="H1075" s="14">
        <v>4397.0999999999995</v>
      </c>
      <c r="I1075" s="23"/>
      <c r="J1075" s="15">
        <v>6595.1999999999989</v>
      </c>
    </row>
    <row r="1076" spans="1:10" x14ac:dyDescent="0.25">
      <c r="A1076" s="3">
        <v>43749</v>
      </c>
      <c r="B1076" s="14">
        <v>1712.5999999999997</v>
      </c>
      <c r="C1076" s="19">
        <v>50</v>
      </c>
      <c r="D1076" s="14">
        <v>385.6</v>
      </c>
      <c r="E1076" s="14">
        <v>50.900000000000006</v>
      </c>
      <c r="F1076" s="14">
        <v>2199.1</v>
      </c>
      <c r="G1076" s="7"/>
      <c r="H1076" s="14">
        <v>4396.1000000000004</v>
      </c>
      <c r="I1076" s="23"/>
      <c r="J1076" s="15">
        <v>6595.2000000000007</v>
      </c>
    </row>
    <row r="1077" spans="1:10" x14ac:dyDescent="0.25">
      <c r="A1077" s="3">
        <v>43750</v>
      </c>
      <c r="B1077" s="14">
        <v>1712.7999999999997</v>
      </c>
      <c r="C1077" s="19">
        <v>50</v>
      </c>
      <c r="D1077" s="14">
        <v>386.39999999999992</v>
      </c>
      <c r="E1077" s="14">
        <v>50.900000000000006</v>
      </c>
      <c r="F1077" s="14">
        <v>2200.1</v>
      </c>
      <c r="G1077" s="7"/>
      <c r="H1077" s="14">
        <v>4395.1000000000022</v>
      </c>
      <c r="I1077" s="23"/>
      <c r="J1077" s="15">
        <v>6595.2000000000025</v>
      </c>
    </row>
    <row r="1078" spans="1:10" x14ac:dyDescent="0.25">
      <c r="A1078" s="3">
        <v>43751</v>
      </c>
      <c r="B1078" s="14">
        <v>1713.3999999999999</v>
      </c>
      <c r="C1078" s="19">
        <v>50</v>
      </c>
      <c r="D1078" s="14">
        <v>386.39999999999992</v>
      </c>
      <c r="E1078" s="14">
        <v>50.900000000000006</v>
      </c>
      <c r="F1078" s="14">
        <v>2200.6999999999998</v>
      </c>
      <c r="G1078" s="7"/>
      <c r="H1078" s="14">
        <v>4394.5000000000018</v>
      </c>
      <c r="I1078" s="23"/>
      <c r="J1078" s="15">
        <v>6595.2000000000016</v>
      </c>
    </row>
    <row r="1079" spans="1:10" x14ac:dyDescent="0.25">
      <c r="A1079" s="3">
        <v>43752</v>
      </c>
      <c r="B1079" s="14">
        <v>1713.3999999999999</v>
      </c>
      <c r="C1079" s="19">
        <v>50</v>
      </c>
      <c r="D1079" s="14">
        <v>386.39999999999992</v>
      </c>
      <c r="E1079" s="14">
        <v>50.900000000000006</v>
      </c>
      <c r="F1079" s="14">
        <v>2200.6999999999998</v>
      </c>
      <c r="G1079" s="7"/>
      <c r="H1079" s="14">
        <v>4394.5000000000018</v>
      </c>
      <c r="I1079" s="23"/>
      <c r="J1079" s="15">
        <v>6595.2000000000016</v>
      </c>
    </row>
    <row r="1080" spans="1:10" x14ac:dyDescent="0.25">
      <c r="A1080" s="3">
        <v>43753</v>
      </c>
      <c r="B1080" s="14">
        <v>1713.2</v>
      </c>
      <c r="C1080" s="19">
        <v>50</v>
      </c>
      <c r="D1080" s="14">
        <v>386.39999999999992</v>
      </c>
      <c r="E1080" s="14">
        <v>50.900000000000006</v>
      </c>
      <c r="F1080" s="14">
        <v>2200.5</v>
      </c>
      <c r="G1080" s="7"/>
      <c r="H1080" s="14">
        <v>4394.7000000000025</v>
      </c>
      <c r="I1080" s="23"/>
      <c r="J1080" s="15">
        <v>6595.2000000000025</v>
      </c>
    </row>
    <row r="1081" spans="1:10" x14ac:dyDescent="0.25">
      <c r="A1081" s="3">
        <v>43754</v>
      </c>
      <c r="B1081" s="14">
        <v>1713.3999999999999</v>
      </c>
      <c r="C1081" s="19">
        <v>50</v>
      </c>
      <c r="D1081" s="14">
        <v>386.39999999999992</v>
      </c>
      <c r="E1081" s="14">
        <v>50.599999999999994</v>
      </c>
      <c r="F1081" s="14">
        <v>2200.3999999999996</v>
      </c>
      <c r="G1081" s="7"/>
      <c r="H1081" s="14">
        <v>4394.8000000000029</v>
      </c>
      <c r="I1081" s="23"/>
      <c r="J1081" s="15">
        <v>6595.2000000000025</v>
      </c>
    </row>
    <row r="1082" spans="1:10" x14ac:dyDescent="0.25">
      <c r="A1082" s="3">
        <v>43755</v>
      </c>
      <c r="B1082" s="14">
        <v>1714.1000000000001</v>
      </c>
      <c r="C1082" s="19">
        <v>50</v>
      </c>
      <c r="D1082" s="14">
        <v>386.49999999999994</v>
      </c>
      <c r="E1082" s="14">
        <v>50.599999999999994</v>
      </c>
      <c r="F1082" s="14">
        <v>2201.1999999999998</v>
      </c>
      <c r="G1082" s="7"/>
      <c r="H1082" s="14">
        <v>4394.0000000000018</v>
      </c>
      <c r="I1082" s="23"/>
      <c r="J1082" s="15">
        <v>6595.2000000000016</v>
      </c>
    </row>
    <row r="1083" spans="1:10" x14ac:dyDescent="0.25">
      <c r="A1083" s="3">
        <v>43756</v>
      </c>
      <c r="B1083" s="14">
        <v>1713.9</v>
      </c>
      <c r="C1083" s="19">
        <v>50</v>
      </c>
      <c r="D1083" s="14">
        <v>386.39999999999992</v>
      </c>
      <c r="E1083" s="14">
        <v>50.5</v>
      </c>
      <c r="F1083" s="14">
        <v>2200.8000000000002</v>
      </c>
      <c r="G1083" s="7"/>
      <c r="H1083" s="14">
        <v>4394.4000000000042</v>
      </c>
      <c r="I1083" s="23"/>
      <c r="J1083" s="15">
        <v>6595.2000000000044</v>
      </c>
    </row>
    <row r="1084" spans="1:10" x14ac:dyDescent="0.25">
      <c r="A1084" s="3">
        <v>43757</v>
      </c>
      <c r="B1084" s="14">
        <v>1714.1000000000001</v>
      </c>
      <c r="C1084" s="19">
        <v>50</v>
      </c>
      <c r="D1084" s="14">
        <v>386.79999999999995</v>
      </c>
      <c r="E1084" s="14">
        <v>50.5</v>
      </c>
      <c r="F1084" s="14">
        <v>2201.4</v>
      </c>
      <c r="G1084" s="7"/>
      <c r="H1084" s="14">
        <v>4393.8000000000038</v>
      </c>
      <c r="I1084" s="23"/>
      <c r="J1084" s="15">
        <v>6595.2000000000044</v>
      </c>
    </row>
    <row r="1085" spans="1:10" x14ac:dyDescent="0.25">
      <c r="A1085" s="3">
        <v>43758</v>
      </c>
      <c r="B1085" s="14">
        <v>1714.3999999999999</v>
      </c>
      <c r="C1085" s="19">
        <v>50</v>
      </c>
      <c r="D1085" s="14">
        <v>386.79999999999995</v>
      </c>
      <c r="E1085" s="14">
        <v>52.7</v>
      </c>
      <c r="F1085" s="14">
        <v>2203.8999999999996</v>
      </c>
      <c r="G1085" s="7"/>
      <c r="H1085" s="14">
        <v>4391.3000000000029</v>
      </c>
      <c r="I1085" s="23"/>
      <c r="J1085" s="15">
        <v>6595.2000000000025</v>
      </c>
    </row>
    <row r="1086" spans="1:10" x14ac:dyDescent="0.25">
      <c r="A1086" s="3">
        <v>43759</v>
      </c>
      <c r="B1086" s="14">
        <v>1715.6000000000004</v>
      </c>
      <c r="C1086" s="19">
        <v>50</v>
      </c>
      <c r="D1086" s="14">
        <v>386.79999999999995</v>
      </c>
      <c r="E1086" s="14">
        <v>50.900000000000006</v>
      </c>
      <c r="F1086" s="14">
        <v>2203.3000000000006</v>
      </c>
      <c r="G1086" s="7"/>
      <c r="H1086" s="14">
        <v>4391.9000000000033</v>
      </c>
      <c r="I1086" s="23"/>
      <c r="J1086" s="15">
        <v>6595.2000000000044</v>
      </c>
    </row>
    <row r="1087" spans="1:10" x14ac:dyDescent="0.25">
      <c r="A1087" s="3">
        <v>43760</v>
      </c>
      <c r="B1087" s="14">
        <v>1715.5000000000005</v>
      </c>
      <c r="C1087" s="19">
        <v>50</v>
      </c>
      <c r="D1087" s="14">
        <v>386.79999999999995</v>
      </c>
      <c r="E1087" s="14">
        <v>50.8</v>
      </c>
      <c r="F1087" s="14">
        <v>2203.1000000000004</v>
      </c>
      <c r="G1087" s="7"/>
      <c r="H1087" s="14">
        <v>4392.100000000004</v>
      </c>
      <c r="I1087" s="23"/>
      <c r="J1087" s="15">
        <v>6595.2000000000044</v>
      </c>
    </row>
    <row r="1088" spans="1:10" x14ac:dyDescent="0.25">
      <c r="A1088" s="3">
        <v>43761</v>
      </c>
      <c r="B1088" s="14">
        <v>1715.6000000000004</v>
      </c>
      <c r="C1088" s="19">
        <v>50</v>
      </c>
      <c r="D1088" s="14">
        <v>387.2</v>
      </c>
      <c r="E1088" s="14">
        <v>50.8</v>
      </c>
      <c r="F1088" s="14">
        <v>2203.6000000000004</v>
      </c>
      <c r="G1088" s="7"/>
      <c r="H1088" s="14">
        <v>4391.6000000000022</v>
      </c>
      <c r="I1088" s="23"/>
      <c r="J1088" s="15">
        <v>6595.2000000000025</v>
      </c>
    </row>
    <row r="1089" spans="1:10" x14ac:dyDescent="0.25">
      <c r="A1089" s="3">
        <v>43762</v>
      </c>
      <c r="B1089" s="14">
        <v>1715.6000000000004</v>
      </c>
      <c r="C1089" s="19">
        <v>50</v>
      </c>
      <c r="D1089" s="14">
        <v>386.79999999999995</v>
      </c>
      <c r="E1089" s="14">
        <v>50.900000000000006</v>
      </c>
      <c r="F1089" s="14">
        <v>2203.3000000000006</v>
      </c>
      <c r="G1089" s="7"/>
      <c r="H1089" s="14">
        <v>4391.9000000000015</v>
      </c>
      <c r="I1089" s="23"/>
      <c r="J1089" s="15">
        <v>6595.2000000000025</v>
      </c>
    </row>
    <row r="1090" spans="1:10" x14ac:dyDescent="0.25">
      <c r="A1090" s="3">
        <v>43763</v>
      </c>
      <c r="B1090" s="14">
        <v>1715.6000000000004</v>
      </c>
      <c r="C1090" s="19">
        <v>50</v>
      </c>
      <c r="D1090" s="14">
        <v>386.79999999999995</v>
      </c>
      <c r="E1090" s="14">
        <v>50.900000000000006</v>
      </c>
      <c r="F1090" s="14">
        <v>2203.3000000000006</v>
      </c>
      <c r="G1090" s="7"/>
      <c r="H1090" s="14">
        <v>4391.9000000000015</v>
      </c>
      <c r="I1090" s="23"/>
      <c r="J1090" s="15">
        <v>6595.2000000000025</v>
      </c>
    </row>
    <row r="1091" spans="1:10" x14ac:dyDescent="0.25">
      <c r="A1091" s="3">
        <v>43764</v>
      </c>
      <c r="B1091" s="14">
        <v>1715.9000000000005</v>
      </c>
      <c r="C1091" s="19">
        <v>50</v>
      </c>
      <c r="D1091" s="14">
        <v>386.79999999999995</v>
      </c>
      <c r="E1091" s="14">
        <v>50.900000000000006</v>
      </c>
      <c r="F1091" s="14">
        <v>2203.6000000000008</v>
      </c>
      <c r="G1091" s="7"/>
      <c r="H1091" s="14">
        <v>4391.6000000000004</v>
      </c>
      <c r="I1091" s="23"/>
      <c r="J1091" s="15">
        <v>6595.2000000000007</v>
      </c>
    </row>
    <row r="1092" spans="1:10" x14ac:dyDescent="0.25">
      <c r="A1092" s="3">
        <v>43765</v>
      </c>
      <c r="B1092" s="14">
        <v>1716.1000000000004</v>
      </c>
      <c r="C1092" s="19">
        <v>50</v>
      </c>
      <c r="D1092" s="14">
        <v>387.2</v>
      </c>
      <c r="E1092" s="14">
        <v>50.900000000000006</v>
      </c>
      <c r="F1092" s="14">
        <v>2204.2000000000003</v>
      </c>
      <c r="G1092" s="7"/>
      <c r="H1092" s="14">
        <v>4391.0000000000009</v>
      </c>
      <c r="I1092" s="23"/>
      <c r="J1092" s="15">
        <v>6595.2000000000007</v>
      </c>
    </row>
    <row r="1093" spans="1:10" x14ac:dyDescent="0.25">
      <c r="A1093" s="3">
        <v>43766</v>
      </c>
      <c r="B1093" s="14">
        <v>1716.1000000000001</v>
      </c>
      <c r="C1093" s="19">
        <v>50</v>
      </c>
      <c r="D1093" s="14">
        <v>387.2</v>
      </c>
      <c r="E1093" s="14">
        <v>50.900000000000006</v>
      </c>
      <c r="F1093" s="14">
        <v>2204.2000000000003</v>
      </c>
      <c r="G1093" s="7"/>
      <c r="H1093" s="14">
        <v>4391.0000000000009</v>
      </c>
      <c r="I1093" s="23"/>
      <c r="J1093" s="15">
        <v>6595.2000000000007</v>
      </c>
    </row>
    <row r="1094" spans="1:10" x14ac:dyDescent="0.25">
      <c r="A1094" s="3">
        <v>43767</v>
      </c>
      <c r="B1094" s="14">
        <v>1716.3000000000002</v>
      </c>
      <c r="C1094" s="19">
        <v>50</v>
      </c>
      <c r="D1094" s="14">
        <v>387.2</v>
      </c>
      <c r="E1094" s="14">
        <v>50.900000000000006</v>
      </c>
      <c r="F1094" s="14">
        <v>2204.4</v>
      </c>
      <c r="G1094" s="7"/>
      <c r="H1094" s="14">
        <v>4390.7999999999993</v>
      </c>
      <c r="I1094" s="23"/>
      <c r="J1094" s="15">
        <v>6595.1999999999989</v>
      </c>
    </row>
    <row r="1095" spans="1:10" x14ac:dyDescent="0.25">
      <c r="A1095" s="3">
        <v>43768</v>
      </c>
      <c r="B1095" s="14">
        <v>1716.6</v>
      </c>
      <c r="C1095" s="19">
        <v>50</v>
      </c>
      <c r="D1095" s="14">
        <v>387.6</v>
      </c>
      <c r="E1095" s="14">
        <v>50.300000000000004</v>
      </c>
      <c r="F1095" s="14">
        <v>2204.5</v>
      </c>
      <c r="G1095" s="7"/>
      <c r="H1095" s="14">
        <v>4390.6999999999989</v>
      </c>
      <c r="I1095" s="23"/>
      <c r="J1095" s="15">
        <v>6595.1999999999989</v>
      </c>
    </row>
    <row r="1096" spans="1:10" x14ac:dyDescent="0.25">
      <c r="A1096" s="3">
        <v>43769</v>
      </c>
      <c r="B1096" s="14">
        <v>1716.8000000000002</v>
      </c>
      <c r="C1096" s="19">
        <v>50</v>
      </c>
      <c r="D1096" s="14">
        <v>387.6</v>
      </c>
      <c r="E1096" s="14">
        <v>49.9</v>
      </c>
      <c r="F1096" s="14">
        <v>2204.3000000000002</v>
      </c>
      <c r="G1096" s="7"/>
      <c r="H1096" s="14">
        <v>4390.9000000000005</v>
      </c>
      <c r="I1096" s="23"/>
      <c r="J1096" s="15">
        <v>6595.2000000000007</v>
      </c>
    </row>
    <row r="1097" spans="1:10" x14ac:dyDescent="0.25">
      <c r="A1097" s="3">
        <v>43770</v>
      </c>
      <c r="B1097" s="14">
        <v>1717.1999999999998</v>
      </c>
      <c r="C1097" s="19">
        <v>50</v>
      </c>
      <c r="D1097" s="14">
        <v>387.6</v>
      </c>
      <c r="E1097" s="14">
        <v>49.8</v>
      </c>
      <c r="F1097" s="14">
        <v>2204.6</v>
      </c>
      <c r="G1097" s="7"/>
      <c r="H1097" s="14">
        <v>4390.5999999999995</v>
      </c>
      <c r="I1097" s="23"/>
      <c r="J1097" s="15">
        <v>6595.1999999999989</v>
      </c>
    </row>
    <row r="1098" spans="1:10" x14ac:dyDescent="0.25">
      <c r="A1098" s="3">
        <v>43771</v>
      </c>
      <c r="B1098" s="14">
        <v>1718</v>
      </c>
      <c r="C1098" s="19">
        <v>50</v>
      </c>
      <c r="D1098" s="14">
        <v>388.4</v>
      </c>
      <c r="E1098" s="14">
        <v>50.7</v>
      </c>
      <c r="F1098" s="14">
        <v>2207.1</v>
      </c>
      <c r="G1098" s="7"/>
      <c r="H1098" s="14">
        <v>4388.1000000000004</v>
      </c>
      <c r="I1098" s="23"/>
      <c r="J1098" s="15">
        <v>6595.2000000000007</v>
      </c>
    </row>
    <row r="1099" spans="1:10" x14ac:dyDescent="0.25">
      <c r="A1099" s="3">
        <v>43772</v>
      </c>
      <c r="B1099" s="14">
        <v>1719.4999999999998</v>
      </c>
      <c r="C1099" s="19">
        <v>50</v>
      </c>
      <c r="D1099" s="14">
        <v>388.49999999999994</v>
      </c>
      <c r="E1099" s="14">
        <v>50.6</v>
      </c>
      <c r="F1099" s="14">
        <v>2208.5999999999995</v>
      </c>
      <c r="G1099" s="7"/>
      <c r="H1099" s="14">
        <v>4386.6000000000013</v>
      </c>
      <c r="I1099" s="23"/>
      <c r="J1099" s="15">
        <v>6595.2000000000007</v>
      </c>
    </row>
    <row r="1100" spans="1:10" x14ac:dyDescent="0.25">
      <c r="A1100" s="3">
        <v>43773</v>
      </c>
      <c r="B1100" s="14">
        <v>1719.4999999999998</v>
      </c>
      <c r="C1100" s="19">
        <v>50</v>
      </c>
      <c r="D1100" s="14">
        <v>388.7999999999999</v>
      </c>
      <c r="E1100" s="14">
        <v>49.9</v>
      </c>
      <c r="F1100" s="14">
        <v>2208.1999999999998</v>
      </c>
      <c r="G1100" s="7"/>
      <c r="H1100" s="14">
        <v>4387.0000000000009</v>
      </c>
      <c r="I1100" s="23"/>
      <c r="J1100" s="15">
        <v>6595.2000000000007</v>
      </c>
    </row>
    <row r="1101" spans="1:10" x14ac:dyDescent="0.25">
      <c r="A1101" s="3">
        <v>43774</v>
      </c>
      <c r="B1101" s="14">
        <v>1719.4999999999998</v>
      </c>
      <c r="C1101" s="19">
        <v>50</v>
      </c>
      <c r="D1101" s="14">
        <v>388.7999999999999</v>
      </c>
      <c r="E1101" s="14">
        <v>49.8</v>
      </c>
      <c r="F1101" s="14">
        <v>2208.1</v>
      </c>
      <c r="G1101" s="7"/>
      <c r="H1101" s="14">
        <v>4387.1000000000013</v>
      </c>
      <c r="I1101" s="23"/>
      <c r="J1101" s="15">
        <v>6595.2000000000007</v>
      </c>
    </row>
    <row r="1102" spans="1:10" x14ac:dyDescent="0.25">
      <c r="A1102" s="3">
        <v>43775</v>
      </c>
      <c r="B1102" s="14">
        <v>1719.8</v>
      </c>
      <c r="C1102" s="19">
        <v>50</v>
      </c>
      <c r="D1102" s="14">
        <v>388.7999999999999</v>
      </c>
      <c r="E1102" s="14">
        <v>49.8</v>
      </c>
      <c r="F1102" s="14">
        <v>2208.4</v>
      </c>
      <c r="G1102" s="7"/>
      <c r="H1102" s="14">
        <v>4386.8</v>
      </c>
      <c r="I1102" s="23"/>
      <c r="J1102" s="15">
        <v>6595.2000000000007</v>
      </c>
    </row>
    <row r="1103" spans="1:10" x14ac:dyDescent="0.25">
      <c r="A1103" s="3">
        <v>43776</v>
      </c>
      <c r="B1103" s="14">
        <v>1719.9</v>
      </c>
      <c r="C1103" s="19">
        <v>50</v>
      </c>
      <c r="D1103" s="14">
        <v>389.2</v>
      </c>
      <c r="E1103" s="14">
        <v>49.8</v>
      </c>
      <c r="F1103" s="14">
        <v>2208.9</v>
      </c>
      <c r="G1103" s="7"/>
      <c r="H1103" s="14">
        <v>4386.3</v>
      </c>
      <c r="I1103" s="23"/>
      <c r="J1103" s="15">
        <v>6595.2000000000007</v>
      </c>
    </row>
    <row r="1104" spans="1:10" x14ac:dyDescent="0.25">
      <c r="A1104" s="3">
        <v>43777</v>
      </c>
      <c r="B1104" s="14">
        <v>1719.9</v>
      </c>
      <c r="C1104" s="19">
        <v>50</v>
      </c>
      <c r="D1104" s="14">
        <v>389.2</v>
      </c>
      <c r="E1104" s="14">
        <v>50.300000000000004</v>
      </c>
      <c r="F1104" s="14">
        <v>2209.4</v>
      </c>
      <c r="G1104" s="7"/>
      <c r="H1104" s="14">
        <v>4385.8</v>
      </c>
      <c r="I1104" s="23"/>
      <c r="J1104" s="15">
        <v>6595.2000000000007</v>
      </c>
    </row>
    <row r="1105" spans="1:10" x14ac:dyDescent="0.25">
      <c r="A1105" s="3">
        <v>43778</v>
      </c>
      <c r="B1105" s="14">
        <v>1720.9</v>
      </c>
      <c r="C1105" s="19">
        <v>50</v>
      </c>
      <c r="D1105" s="14">
        <v>389.2</v>
      </c>
      <c r="E1105" s="14">
        <v>49.100000000000009</v>
      </c>
      <c r="F1105" s="14">
        <v>2209.1999999999998</v>
      </c>
      <c r="G1105" s="7"/>
      <c r="H1105" s="14">
        <v>4386.0000000000018</v>
      </c>
      <c r="I1105" s="23"/>
      <c r="J1105" s="15">
        <v>6595.2000000000016</v>
      </c>
    </row>
    <row r="1106" spans="1:10" x14ac:dyDescent="0.25">
      <c r="A1106" s="3">
        <v>43779</v>
      </c>
      <c r="B1106" s="14">
        <v>1721.7</v>
      </c>
      <c r="C1106" s="19">
        <v>50</v>
      </c>
      <c r="D1106" s="14">
        <v>389.6</v>
      </c>
      <c r="E1106" s="14">
        <v>49.100000000000009</v>
      </c>
      <c r="F1106" s="14">
        <v>2210.4</v>
      </c>
      <c r="G1106" s="7"/>
      <c r="H1106" s="14">
        <v>4384.800000000002</v>
      </c>
      <c r="I1106" s="23"/>
      <c r="J1106" s="15">
        <v>6595.2000000000025</v>
      </c>
    </row>
    <row r="1107" spans="1:10" x14ac:dyDescent="0.25">
      <c r="A1107" s="3">
        <v>43780</v>
      </c>
      <c r="B1107" s="14">
        <v>1721.7</v>
      </c>
      <c r="C1107" s="19">
        <v>50</v>
      </c>
      <c r="D1107" s="14">
        <v>389.6</v>
      </c>
      <c r="E1107" s="14">
        <v>49.100000000000009</v>
      </c>
      <c r="F1107" s="14">
        <v>2210.4</v>
      </c>
      <c r="G1107" s="7"/>
      <c r="H1107" s="14">
        <v>4384.800000000002</v>
      </c>
      <c r="I1107" s="23"/>
      <c r="J1107" s="15">
        <v>6595.2000000000025</v>
      </c>
    </row>
    <row r="1108" spans="1:10" x14ac:dyDescent="0.25">
      <c r="A1108" s="3">
        <v>43781</v>
      </c>
      <c r="B1108" s="14">
        <v>1721.7</v>
      </c>
      <c r="C1108" s="19">
        <v>50</v>
      </c>
      <c r="D1108" s="14">
        <v>389.2</v>
      </c>
      <c r="E1108" s="14">
        <v>48.199999999999996</v>
      </c>
      <c r="F1108" s="14">
        <v>2209.1</v>
      </c>
      <c r="G1108" s="7"/>
      <c r="H1108" s="14">
        <v>4386.0999999999995</v>
      </c>
      <c r="I1108" s="23"/>
      <c r="J1108" s="15">
        <v>6595.1999999999989</v>
      </c>
    </row>
    <row r="1109" spans="1:10" x14ac:dyDescent="0.25">
      <c r="A1109" s="3">
        <v>43782</v>
      </c>
      <c r="B1109" s="14">
        <v>1722</v>
      </c>
      <c r="C1109" s="19">
        <v>50</v>
      </c>
      <c r="D1109" s="14">
        <v>389.6</v>
      </c>
      <c r="E1109" s="14">
        <v>47.8</v>
      </c>
      <c r="F1109" s="14">
        <v>2209.4</v>
      </c>
      <c r="G1109" s="7"/>
      <c r="H1109" s="14">
        <v>4385.7999999999993</v>
      </c>
      <c r="I1109" s="23"/>
      <c r="J1109" s="15">
        <v>6595.1999999999989</v>
      </c>
    </row>
    <row r="1110" spans="1:10" x14ac:dyDescent="0.25">
      <c r="A1110" s="3">
        <v>43783</v>
      </c>
      <c r="B1110" s="14">
        <v>1722.9999999999998</v>
      </c>
      <c r="C1110" s="19">
        <v>50</v>
      </c>
      <c r="D1110" s="14">
        <v>388.7999999999999</v>
      </c>
      <c r="E1110" s="14">
        <v>47.400000000000006</v>
      </c>
      <c r="F1110" s="14">
        <v>2209.1999999999998</v>
      </c>
      <c r="G1110" s="7"/>
      <c r="H1110" s="14">
        <v>4385.9999999999982</v>
      </c>
      <c r="I1110" s="23"/>
      <c r="J1110" s="15">
        <v>6595.199999999998</v>
      </c>
    </row>
    <row r="1111" spans="1:10" x14ac:dyDescent="0.25">
      <c r="A1111" s="3">
        <v>43784</v>
      </c>
      <c r="B1111" s="14">
        <v>1722.6999999999998</v>
      </c>
      <c r="C1111" s="19">
        <v>50</v>
      </c>
      <c r="D1111" s="14">
        <v>389.19999999999993</v>
      </c>
      <c r="E1111" s="14">
        <v>47.400000000000006</v>
      </c>
      <c r="F1111" s="14">
        <v>2209.2999999999997</v>
      </c>
      <c r="G1111" s="7"/>
      <c r="H1111" s="14">
        <v>4385.8999999999996</v>
      </c>
      <c r="I1111" s="23"/>
      <c r="J1111" s="15">
        <v>6595.1999999999989</v>
      </c>
    </row>
    <row r="1112" spans="1:10" x14ac:dyDescent="0.25">
      <c r="A1112" s="3">
        <v>43785</v>
      </c>
      <c r="B1112" s="14">
        <v>1723.1</v>
      </c>
      <c r="C1112" s="19">
        <v>50</v>
      </c>
      <c r="D1112" s="14">
        <v>389.19999999999993</v>
      </c>
      <c r="E1112" s="14">
        <v>47.400000000000006</v>
      </c>
      <c r="F1112" s="14">
        <v>2209.6999999999998</v>
      </c>
      <c r="G1112" s="7"/>
      <c r="H1112" s="14">
        <v>4385.4999999999991</v>
      </c>
      <c r="I1112" s="23"/>
      <c r="J1112" s="15">
        <v>6595.1999999999989</v>
      </c>
    </row>
    <row r="1113" spans="1:10" x14ac:dyDescent="0.25">
      <c r="A1113" s="3">
        <v>43786</v>
      </c>
      <c r="B1113" s="14">
        <v>1723.7999999999997</v>
      </c>
      <c r="C1113" s="19">
        <v>50</v>
      </c>
      <c r="D1113" s="14">
        <v>390</v>
      </c>
      <c r="E1113" s="14">
        <v>47.400000000000006</v>
      </c>
      <c r="F1113" s="14">
        <v>2211.1999999999998</v>
      </c>
      <c r="G1113" s="7"/>
      <c r="H1113" s="14">
        <v>4383.9999999999982</v>
      </c>
      <c r="I1113" s="23"/>
      <c r="J1113" s="15">
        <v>6595.199999999998</v>
      </c>
    </row>
    <row r="1114" spans="1:10" x14ac:dyDescent="0.25">
      <c r="A1114" s="3">
        <v>43787</v>
      </c>
      <c r="B1114" s="14">
        <v>1723.7999999999997</v>
      </c>
      <c r="C1114" s="19">
        <v>50</v>
      </c>
      <c r="D1114" s="14">
        <v>390</v>
      </c>
      <c r="E1114" s="14">
        <v>47.400000000000006</v>
      </c>
      <c r="F1114" s="14">
        <v>2211.1999999999998</v>
      </c>
      <c r="G1114" s="7"/>
      <c r="H1114" s="14">
        <v>4383.9999999999982</v>
      </c>
      <c r="I1114" s="23"/>
      <c r="J1114" s="15">
        <v>6595.199999999998</v>
      </c>
    </row>
    <row r="1115" spans="1:10" x14ac:dyDescent="0.25">
      <c r="A1115" s="3">
        <v>43788</v>
      </c>
      <c r="B1115" s="14">
        <v>1724</v>
      </c>
      <c r="C1115" s="19">
        <v>50</v>
      </c>
      <c r="D1115" s="14">
        <v>390</v>
      </c>
      <c r="E1115" s="14">
        <v>47.400000000000006</v>
      </c>
      <c r="F1115" s="14">
        <v>2211.4</v>
      </c>
      <c r="G1115" s="7"/>
      <c r="H1115" s="14">
        <v>4383.7999999999984</v>
      </c>
      <c r="I1115" s="23"/>
      <c r="J1115" s="15">
        <v>6595.1999999999989</v>
      </c>
    </row>
    <row r="1116" spans="1:10" x14ac:dyDescent="0.25">
      <c r="A1116" s="3">
        <v>43789</v>
      </c>
      <c r="B1116" s="14">
        <v>1723.6</v>
      </c>
      <c r="C1116" s="19">
        <v>50</v>
      </c>
      <c r="D1116" s="14">
        <v>390.40000000000003</v>
      </c>
      <c r="E1116" s="14">
        <v>47.1</v>
      </c>
      <c r="F1116" s="14">
        <v>2211.1</v>
      </c>
      <c r="G1116" s="7"/>
      <c r="H1116" s="14">
        <v>4384.0999999999985</v>
      </c>
      <c r="I1116" s="23"/>
      <c r="J1116" s="15">
        <v>6595.1999999999989</v>
      </c>
    </row>
    <row r="1117" spans="1:10" x14ac:dyDescent="0.25">
      <c r="A1117" s="3">
        <v>43790</v>
      </c>
      <c r="B1117" s="14">
        <v>1723.7999999999997</v>
      </c>
      <c r="C1117" s="19">
        <v>50</v>
      </c>
      <c r="D1117" s="14">
        <v>390.80000000000007</v>
      </c>
      <c r="E1117" s="14">
        <v>46</v>
      </c>
      <c r="F1117" s="14">
        <v>2210.6</v>
      </c>
      <c r="G1117" s="7"/>
      <c r="H1117" s="14">
        <v>4384.5999999999985</v>
      </c>
      <c r="I1117" s="23"/>
      <c r="J1117" s="15">
        <v>6595.1999999999989</v>
      </c>
    </row>
    <row r="1118" spans="1:10" x14ac:dyDescent="0.25">
      <c r="A1118" s="3">
        <v>43791</v>
      </c>
      <c r="B1118" s="14">
        <v>1723.7999999999997</v>
      </c>
      <c r="C1118" s="19">
        <v>50</v>
      </c>
      <c r="D1118" s="14">
        <v>390.80000000000007</v>
      </c>
      <c r="E1118" s="14">
        <v>46</v>
      </c>
      <c r="F1118" s="14">
        <v>2210.6</v>
      </c>
      <c r="G1118" s="7"/>
      <c r="H1118" s="14">
        <v>4384.5999999999985</v>
      </c>
      <c r="I1118" s="23"/>
      <c r="J1118" s="15">
        <v>6595.1999999999989</v>
      </c>
    </row>
    <row r="1119" spans="1:10" x14ac:dyDescent="0.25">
      <c r="A1119" s="3">
        <v>43792</v>
      </c>
      <c r="B1119" s="14">
        <v>1724.1</v>
      </c>
      <c r="C1119" s="19">
        <v>50</v>
      </c>
      <c r="D1119" s="14">
        <v>391.2000000000001</v>
      </c>
      <c r="E1119" s="14">
        <v>45.7</v>
      </c>
      <c r="F1119" s="14">
        <v>2211</v>
      </c>
      <c r="G1119" s="7"/>
      <c r="H1119" s="14">
        <v>4384.1999999999989</v>
      </c>
      <c r="I1119" s="23"/>
      <c r="J1119" s="15">
        <v>6595.1999999999989</v>
      </c>
    </row>
    <row r="1120" spans="1:10" x14ac:dyDescent="0.25">
      <c r="A1120" s="3">
        <v>43793</v>
      </c>
      <c r="B1120" s="14">
        <v>1724.2999999999997</v>
      </c>
      <c r="C1120" s="19">
        <v>50</v>
      </c>
      <c r="D1120" s="14">
        <v>391.2000000000001</v>
      </c>
      <c r="E1120" s="14">
        <v>45.7</v>
      </c>
      <c r="F1120" s="14">
        <v>2211.1999999999998</v>
      </c>
      <c r="G1120" s="7"/>
      <c r="H1120" s="14">
        <v>4384</v>
      </c>
      <c r="I1120" s="23"/>
      <c r="J1120" s="15">
        <v>6595.2</v>
      </c>
    </row>
    <row r="1121" spans="1:10" x14ac:dyDescent="0.25">
      <c r="A1121" s="3">
        <v>43794</v>
      </c>
      <c r="B1121" s="14">
        <v>1724.3999999999999</v>
      </c>
      <c r="C1121" s="19">
        <v>50</v>
      </c>
      <c r="D1121" s="14">
        <v>391.20000000000005</v>
      </c>
      <c r="E1121" s="14">
        <v>45.7</v>
      </c>
      <c r="F1121" s="14">
        <v>2211.2999999999997</v>
      </c>
      <c r="G1121" s="7"/>
      <c r="H1121" s="14">
        <v>4383.9000000000005</v>
      </c>
      <c r="I1121" s="23"/>
      <c r="J1121" s="15">
        <v>6595.2000000000007</v>
      </c>
    </row>
    <row r="1122" spans="1:10" x14ac:dyDescent="0.25">
      <c r="A1122" s="3">
        <v>43795</v>
      </c>
      <c r="B1122" s="14">
        <v>1724.3</v>
      </c>
      <c r="C1122" s="19">
        <v>50</v>
      </c>
      <c r="D1122" s="14">
        <v>391.2</v>
      </c>
      <c r="E1122" s="14">
        <v>45.699999999999996</v>
      </c>
      <c r="F1122" s="14">
        <v>2211.1999999999998</v>
      </c>
      <c r="G1122" s="7"/>
      <c r="H1122" s="14">
        <v>4383.9999999999991</v>
      </c>
      <c r="I1122" s="23"/>
      <c r="J1122" s="15">
        <v>6595.1999999999989</v>
      </c>
    </row>
    <row r="1123" spans="1:10" x14ac:dyDescent="0.25">
      <c r="A1123" s="3">
        <v>43796</v>
      </c>
      <c r="B1123" s="14">
        <v>1724.4999999999998</v>
      </c>
      <c r="C1123" s="19">
        <v>50</v>
      </c>
      <c r="D1123" s="14">
        <v>392</v>
      </c>
      <c r="E1123" s="14">
        <v>48.599999999999994</v>
      </c>
      <c r="F1123" s="14">
        <v>2215.1</v>
      </c>
      <c r="G1123" s="7"/>
      <c r="H1123" s="14">
        <v>4380.0999999999985</v>
      </c>
      <c r="I1123" s="23"/>
      <c r="J1123" s="15">
        <v>6595.1999999999989</v>
      </c>
    </row>
    <row r="1124" spans="1:10" x14ac:dyDescent="0.25">
      <c r="A1124" s="3">
        <v>43797</v>
      </c>
      <c r="B1124" s="14">
        <v>1725.3000000000002</v>
      </c>
      <c r="C1124" s="19">
        <v>50</v>
      </c>
      <c r="D1124" s="14">
        <v>391.8</v>
      </c>
      <c r="E1124" s="14">
        <v>49.100000000000009</v>
      </c>
      <c r="F1124" s="14">
        <v>2216.2000000000003</v>
      </c>
      <c r="G1124" s="7"/>
      <c r="H1124" s="14">
        <v>4378.9999999999973</v>
      </c>
      <c r="I1124" s="23"/>
      <c r="J1124" s="15">
        <v>6595.1999999999971</v>
      </c>
    </row>
    <row r="1125" spans="1:10" x14ac:dyDescent="0.25">
      <c r="A1125" s="3">
        <v>43798</v>
      </c>
      <c r="B1125" s="14">
        <v>1725.5000000000005</v>
      </c>
      <c r="C1125" s="19">
        <v>50</v>
      </c>
      <c r="D1125" s="14">
        <v>391.79999999999995</v>
      </c>
      <c r="E1125" s="14">
        <v>49.100000000000009</v>
      </c>
      <c r="F1125" s="14">
        <v>2216.4</v>
      </c>
      <c r="G1125" s="7"/>
      <c r="H1125" s="14">
        <v>4378.7999999999975</v>
      </c>
      <c r="I1125" s="23"/>
      <c r="J1125" s="15">
        <v>6595.1999999999971</v>
      </c>
    </row>
    <row r="1126" spans="1:10" x14ac:dyDescent="0.25">
      <c r="A1126" s="3">
        <v>43799</v>
      </c>
      <c r="B1126" s="14">
        <v>1725.5000000000005</v>
      </c>
      <c r="C1126" s="19">
        <v>50</v>
      </c>
      <c r="D1126" s="14">
        <v>392.09999999999997</v>
      </c>
      <c r="E1126" s="14">
        <v>49.100000000000009</v>
      </c>
      <c r="F1126" s="14">
        <v>2216.7000000000003</v>
      </c>
      <c r="G1126" s="7"/>
      <c r="H1126" s="14">
        <v>4378.4999999999982</v>
      </c>
      <c r="I1126" s="23"/>
      <c r="J1126" s="15">
        <v>6595.1999999999989</v>
      </c>
    </row>
    <row r="1127" spans="1:10" x14ac:dyDescent="0.25">
      <c r="A1127" s="3">
        <v>43800</v>
      </c>
      <c r="B1127" s="14">
        <v>1726</v>
      </c>
      <c r="C1127" s="19">
        <v>50</v>
      </c>
      <c r="D1127" s="14">
        <v>392.20000000000005</v>
      </c>
      <c r="E1127" s="14">
        <v>49.100000000000009</v>
      </c>
      <c r="F1127" s="14">
        <v>2217.2999999999997</v>
      </c>
      <c r="G1127" s="7"/>
      <c r="H1127" s="14">
        <v>4377.8999999999969</v>
      </c>
      <c r="I1127" s="23"/>
      <c r="J1127" s="15">
        <v>6595.1999999999971</v>
      </c>
    </row>
    <row r="1128" spans="1:10" x14ac:dyDescent="0.25">
      <c r="A1128" s="3">
        <v>43801</v>
      </c>
      <c r="B1128" s="14">
        <v>1725.6000000000001</v>
      </c>
      <c r="C1128" s="19">
        <v>50</v>
      </c>
      <c r="D1128" s="14">
        <v>391.99999999999994</v>
      </c>
      <c r="E1128" s="14">
        <v>49.100000000000009</v>
      </c>
      <c r="F1128" s="14">
        <v>2216.6999999999998</v>
      </c>
      <c r="G1128" s="7"/>
      <c r="H1128" s="14">
        <v>4378.4999999999982</v>
      </c>
      <c r="I1128" s="23"/>
      <c r="J1128" s="15">
        <v>6595.199999999998</v>
      </c>
    </row>
    <row r="1129" spans="1:10" x14ac:dyDescent="0.25">
      <c r="A1129" s="3">
        <v>43802</v>
      </c>
      <c r="B1129" s="14">
        <v>1725.3000000000004</v>
      </c>
      <c r="C1129" s="19">
        <v>50</v>
      </c>
      <c r="D1129" s="14">
        <v>392.3</v>
      </c>
      <c r="E1129" s="14">
        <v>48.699999999999996</v>
      </c>
      <c r="F1129" s="14">
        <v>2216.3000000000002</v>
      </c>
      <c r="G1129" s="7"/>
      <c r="H1129" s="14">
        <v>4378.9000000000005</v>
      </c>
      <c r="I1129" s="23"/>
      <c r="J1129" s="15">
        <v>6595.2000000000007</v>
      </c>
    </row>
    <row r="1130" spans="1:10" x14ac:dyDescent="0.25">
      <c r="A1130" s="3">
        <v>43803</v>
      </c>
      <c r="B1130" s="14">
        <v>1726.2000000000003</v>
      </c>
      <c r="C1130" s="19">
        <v>50</v>
      </c>
      <c r="D1130" s="14">
        <v>392.7</v>
      </c>
      <c r="E1130" s="14">
        <v>46.199999999999996</v>
      </c>
      <c r="F1130" s="14">
        <v>2215.1</v>
      </c>
      <c r="G1130" s="7"/>
      <c r="H1130" s="14">
        <v>4380.1000000000004</v>
      </c>
      <c r="I1130" s="23"/>
      <c r="J1130" s="15">
        <v>6595.2000000000007</v>
      </c>
    </row>
    <row r="1131" spans="1:10" x14ac:dyDescent="0.25">
      <c r="A1131" s="3">
        <v>43804</v>
      </c>
      <c r="B1131" s="14">
        <v>1725.6999999999998</v>
      </c>
      <c r="C1131" s="19">
        <v>50</v>
      </c>
      <c r="D1131" s="14">
        <v>392.8</v>
      </c>
      <c r="E1131" s="14">
        <v>48.4</v>
      </c>
      <c r="F1131" s="14">
        <v>2216.9</v>
      </c>
      <c r="G1131" s="7"/>
      <c r="H1131" s="14">
        <v>4378.3000000000011</v>
      </c>
      <c r="I1131" s="23"/>
      <c r="J1131" s="15">
        <v>6595.2000000000007</v>
      </c>
    </row>
    <row r="1132" spans="1:10" x14ac:dyDescent="0.25">
      <c r="A1132" s="3">
        <v>43805</v>
      </c>
      <c r="B1132" s="14">
        <v>1725.1</v>
      </c>
      <c r="C1132" s="19">
        <v>50</v>
      </c>
      <c r="D1132" s="14">
        <v>393.59999999999991</v>
      </c>
      <c r="E1132" s="14">
        <v>49</v>
      </c>
      <c r="F1132" s="14">
        <v>2217.6999999999998</v>
      </c>
      <c r="G1132" s="7"/>
      <c r="H1132" s="14">
        <v>4377.5</v>
      </c>
      <c r="I1132" s="23"/>
      <c r="J1132" s="15">
        <v>6595.2</v>
      </c>
    </row>
    <row r="1133" spans="1:10" x14ac:dyDescent="0.25">
      <c r="A1133" s="3">
        <v>43806</v>
      </c>
      <c r="B1133" s="14">
        <v>1725.6999999999998</v>
      </c>
      <c r="C1133" s="19">
        <v>50</v>
      </c>
      <c r="D1133" s="14">
        <v>393.59999999999991</v>
      </c>
      <c r="E1133" s="14">
        <v>48.699999999999996</v>
      </c>
      <c r="F1133" s="14">
        <v>2217.9999999999995</v>
      </c>
      <c r="G1133" s="7"/>
      <c r="H1133" s="14">
        <v>4377.2</v>
      </c>
      <c r="I1133" s="23"/>
      <c r="J1133" s="15">
        <v>6595.1999999999989</v>
      </c>
    </row>
    <row r="1134" spans="1:10" x14ac:dyDescent="0.25">
      <c r="A1134" s="3">
        <v>43807</v>
      </c>
      <c r="B1134" s="14">
        <v>1726.1</v>
      </c>
      <c r="C1134" s="19">
        <v>50</v>
      </c>
      <c r="D1134" s="14">
        <v>393.59999999999991</v>
      </c>
      <c r="E1134" s="14">
        <v>48.699999999999996</v>
      </c>
      <c r="F1134" s="14">
        <v>2218.3999999999996</v>
      </c>
      <c r="G1134" s="7"/>
      <c r="H1134" s="14">
        <v>4376.8</v>
      </c>
      <c r="I1134" s="23"/>
      <c r="J1134" s="15">
        <v>6595.2</v>
      </c>
    </row>
    <row r="1135" spans="1:10" x14ac:dyDescent="0.25">
      <c r="A1135" s="3">
        <v>43808</v>
      </c>
      <c r="B1135" s="14">
        <v>1726.1</v>
      </c>
      <c r="C1135" s="19">
        <v>50</v>
      </c>
      <c r="D1135" s="14">
        <v>393.59999999999991</v>
      </c>
      <c r="E1135" s="14">
        <v>48.699999999999996</v>
      </c>
      <c r="F1135" s="14">
        <v>2218.3999999999996</v>
      </c>
      <c r="G1135" s="7"/>
      <c r="H1135" s="14">
        <v>4376.8</v>
      </c>
      <c r="I1135" s="23"/>
      <c r="J1135" s="15">
        <v>6595.2</v>
      </c>
    </row>
    <row r="1136" spans="1:10" x14ac:dyDescent="0.25">
      <c r="A1136" s="3">
        <v>43809</v>
      </c>
      <c r="B1136" s="14">
        <v>1726.1</v>
      </c>
      <c r="C1136" s="19">
        <v>50</v>
      </c>
      <c r="D1136" s="14">
        <v>393.99999999999994</v>
      </c>
      <c r="E1136" s="14">
        <v>49</v>
      </c>
      <c r="F1136" s="14">
        <v>2219.1</v>
      </c>
      <c r="G1136" s="7"/>
      <c r="H1136" s="14">
        <v>4376.1000000000004</v>
      </c>
      <c r="I1136" s="23"/>
      <c r="J1136" s="15">
        <v>6595.2000000000007</v>
      </c>
    </row>
    <row r="1137" spans="1:10" x14ac:dyDescent="0.25">
      <c r="A1137" s="3">
        <v>43810</v>
      </c>
      <c r="B1137" s="14">
        <v>1726.8</v>
      </c>
      <c r="C1137" s="19">
        <v>50</v>
      </c>
      <c r="D1137" s="14">
        <v>394.5</v>
      </c>
      <c r="E1137" s="14">
        <v>48.699999999999996</v>
      </c>
      <c r="F1137" s="14">
        <v>2220</v>
      </c>
      <c r="G1137" s="7"/>
      <c r="H1137" s="14">
        <v>4375.199999999998</v>
      </c>
      <c r="I1137" s="23"/>
      <c r="J1137" s="15">
        <v>6595.199999999998</v>
      </c>
    </row>
    <row r="1138" spans="1:10" x14ac:dyDescent="0.25">
      <c r="A1138" s="3">
        <v>43811</v>
      </c>
      <c r="B1138" s="14">
        <v>1726.8</v>
      </c>
      <c r="C1138" s="19">
        <v>50</v>
      </c>
      <c r="D1138" s="14">
        <v>394.7</v>
      </c>
      <c r="E1138" s="14">
        <v>48.5</v>
      </c>
      <c r="F1138" s="14">
        <v>2220</v>
      </c>
      <c r="G1138" s="7"/>
      <c r="H1138" s="14">
        <v>4375.199999999998</v>
      </c>
      <c r="I1138" s="23"/>
      <c r="J1138" s="15">
        <v>6595.199999999998</v>
      </c>
    </row>
    <row r="1139" spans="1:10" x14ac:dyDescent="0.25">
      <c r="A1139" s="3">
        <v>43812</v>
      </c>
      <c r="B1139" s="14">
        <v>1721.3</v>
      </c>
      <c r="C1139" s="19">
        <v>50</v>
      </c>
      <c r="D1139" s="14">
        <v>393.99999999999994</v>
      </c>
      <c r="E1139" s="14">
        <v>68.599999999999994</v>
      </c>
      <c r="F1139" s="14">
        <v>2233.8999999999996</v>
      </c>
      <c r="G1139" s="7"/>
      <c r="H1139" s="14">
        <v>4361.2999999999993</v>
      </c>
      <c r="I1139" s="23"/>
      <c r="J1139" s="15">
        <v>6595.1999999999989</v>
      </c>
    </row>
    <row r="1140" spans="1:10" x14ac:dyDescent="0.25">
      <c r="A1140" s="3">
        <v>43813</v>
      </c>
      <c r="B1140" s="14">
        <v>1721.9999999999998</v>
      </c>
      <c r="C1140" s="19">
        <v>50</v>
      </c>
      <c r="D1140" s="14">
        <v>393.99999999999994</v>
      </c>
      <c r="E1140" s="14">
        <v>68.8</v>
      </c>
      <c r="F1140" s="14">
        <v>2234.7999999999997</v>
      </c>
      <c r="G1140" s="7"/>
      <c r="H1140" s="14">
        <v>4360.3999999999978</v>
      </c>
      <c r="I1140" s="23"/>
      <c r="J1140" s="15">
        <v>6595.1999999999971</v>
      </c>
    </row>
    <row r="1141" spans="1:10" x14ac:dyDescent="0.25">
      <c r="A1141" s="3">
        <v>43814</v>
      </c>
      <c r="B1141" s="14">
        <v>1722.5999999999997</v>
      </c>
      <c r="C1141" s="19">
        <v>50</v>
      </c>
      <c r="D1141" s="14">
        <v>393.99999999999994</v>
      </c>
      <c r="E1141" s="14">
        <v>68.699999999999989</v>
      </c>
      <c r="F1141" s="14">
        <v>2235.2999999999993</v>
      </c>
      <c r="G1141" s="7"/>
      <c r="H1141" s="14">
        <v>4359.8999999999978</v>
      </c>
      <c r="I1141" s="23"/>
      <c r="J1141" s="15">
        <v>6595.1999999999971</v>
      </c>
    </row>
    <row r="1142" spans="1:10" x14ac:dyDescent="0.25">
      <c r="A1142" s="3">
        <v>43815</v>
      </c>
      <c r="B1142" s="14">
        <v>1722.7999999999997</v>
      </c>
      <c r="C1142" s="19">
        <v>50</v>
      </c>
      <c r="D1142" s="14">
        <v>393.99999999999994</v>
      </c>
      <c r="E1142" s="14">
        <v>69.100000000000009</v>
      </c>
      <c r="F1142" s="14">
        <v>2235.8999999999996</v>
      </c>
      <c r="G1142" s="7"/>
      <c r="H1142" s="14">
        <v>4359.2999999999984</v>
      </c>
      <c r="I1142" s="23"/>
      <c r="J1142" s="15">
        <v>6595.199999999998</v>
      </c>
    </row>
    <row r="1143" spans="1:10" x14ac:dyDescent="0.25">
      <c r="A1143" s="3">
        <v>43816</v>
      </c>
      <c r="B1143" s="14">
        <v>1722.4999999999998</v>
      </c>
      <c r="C1143" s="19">
        <v>50</v>
      </c>
      <c r="D1143" s="14">
        <v>394.49999999999994</v>
      </c>
      <c r="E1143" s="14">
        <v>69.2</v>
      </c>
      <c r="F1143" s="14">
        <v>2236.1999999999994</v>
      </c>
      <c r="G1143" s="7"/>
      <c r="H1143" s="14">
        <v>4358.9999999999973</v>
      </c>
      <c r="I1143" s="23"/>
      <c r="J1143" s="15">
        <v>6595.1999999999971</v>
      </c>
    </row>
    <row r="1144" spans="1:10" x14ac:dyDescent="0.25">
      <c r="A1144" s="3">
        <v>43817</v>
      </c>
      <c r="B1144" s="14">
        <v>1722.7999999999997</v>
      </c>
      <c r="C1144" s="19">
        <v>50</v>
      </c>
      <c r="D1144" s="14">
        <v>395.09999999999997</v>
      </c>
      <c r="E1144" s="14">
        <v>68.800000000000011</v>
      </c>
      <c r="F1144" s="14">
        <v>2236.6999999999998</v>
      </c>
      <c r="G1144" s="7"/>
      <c r="H1144" s="14">
        <v>4358.4999999999991</v>
      </c>
      <c r="I1144" s="23"/>
      <c r="J1144" s="15">
        <v>6595.1999999999989</v>
      </c>
    </row>
    <row r="1145" spans="1:10" x14ac:dyDescent="0.25">
      <c r="A1145" s="3">
        <v>43818</v>
      </c>
      <c r="B1145" s="14">
        <v>1723.5999999999995</v>
      </c>
      <c r="C1145" s="19">
        <v>50</v>
      </c>
      <c r="D1145" s="14">
        <v>396.00000000000006</v>
      </c>
      <c r="E1145" s="14">
        <v>69.2</v>
      </c>
      <c r="F1145" s="14">
        <v>2238.7999999999993</v>
      </c>
      <c r="G1145" s="7"/>
      <c r="H1145" s="14">
        <v>4356.3999999999996</v>
      </c>
      <c r="I1145" s="23"/>
      <c r="J1145" s="15">
        <v>6595.1999999999989</v>
      </c>
    </row>
    <row r="1146" spans="1:10" x14ac:dyDescent="0.25">
      <c r="A1146" s="3">
        <v>43819</v>
      </c>
      <c r="B1146" s="14">
        <v>1723.5999999999995</v>
      </c>
      <c r="C1146" s="19">
        <v>50</v>
      </c>
      <c r="D1146" s="14">
        <v>396.40000000000009</v>
      </c>
      <c r="E1146" s="14">
        <v>69.5</v>
      </c>
      <c r="F1146" s="14">
        <v>2239.4999999999995</v>
      </c>
      <c r="G1146" s="7"/>
      <c r="H1146" s="14">
        <v>4355.699999999998</v>
      </c>
      <c r="I1146" s="23"/>
      <c r="J1146" s="15">
        <v>6595.1999999999971</v>
      </c>
    </row>
    <row r="1147" spans="1:10" x14ac:dyDescent="0.25">
      <c r="A1147" s="3">
        <v>43820</v>
      </c>
      <c r="B1147" s="14">
        <v>1725.0000000000005</v>
      </c>
      <c r="C1147" s="19">
        <v>50</v>
      </c>
      <c r="D1147" s="14">
        <v>396.7</v>
      </c>
      <c r="E1147" s="14">
        <v>69.5</v>
      </c>
      <c r="F1147" s="14">
        <v>2241.2000000000003</v>
      </c>
      <c r="G1147" s="7"/>
      <c r="H1147" s="14">
        <v>4353.9999999999991</v>
      </c>
      <c r="I1147" s="23"/>
      <c r="J1147" s="15">
        <v>6595.1999999999989</v>
      </c>
    </row>
    <row r="1148" spans="1:10" x14ac:dyDescent="0.25">
      <c r="A1148" s="3">
        <v>43821</v>
      </c>
      <c r="B1148" s="14">
        <v>1725.0000000000005</v>
      </c>
      <c r="C1148" s="19">
        <v>50</v>
      </c>
      <c r="D1148" s="14">
        <v>397.1</v>
      </c>
      <c r="E1148" s="14">
        <v>69.5</v>
      </c>
      <c r="F1148" s="14">
        <v>2241.6000000000004</v>
      </c>
      <c r="G1148" s="7"/>
      <c r="H1148" s="14">
        <v>4353.5999999999995</v>
      </c>
      <c r="I1148" s="23"/>
      <c r="J1148" s="15">
        <v>6595.2</v>
      </c>
    </row>
    <row r="1149" spans="1:10" x14ac:dyDescent="0.25">
      <c r="A1149" s="3">
        <v>43822</v>
      </c>
      <c r="B1149" s="14">
        <v>1725.1000000000004</v>
      </c>
      <c r="C1149" s="19">
        <v>50</v>
      </c>
      <c r="D1149" s="14">
        <v>397.1</v>
      </c>
      <c r="E1149" s="14">
        <v>69.5</v>
      </c>
      <c r="F1149" s="14">
        <v>2241.7000000000003</v>
      </c>
      <c r="G1149" s="7"/>
      <c r="H1149" s="14">
        <v>4353.5</v>
      </c>
      <c r="I1149" s="23"/>
      <c r="J1149" s="15">
        <v>6595.2000000000007</v>
      </c>
    </row>
    <row r="1150" spans="1:10" x14ac:dyDescent="0.25">
      <c r="A1150" s="3">
        <v>43823</v>
      </c>
      <c r="B1150" s="14">
        <v>1725.3000000000004</v>
      </c>
      <c r="C1150" s="19">
        <v>50</v>
      </c>
      <c r="D1150" s="14">
        <v>398.00000000000006</v>
      </c>
      <c r="E1150" s="14">
        <v>70.099999999999994</v>
      </c>
      <c r="F1150" s="14">
        <v>2243.4000000000005</v>
      </c>
      <c r="G1150" s="7"/>
      <c r="H1150" s="14">
        <v>4351.8</v>
      </c>
      <c r="I1150" s="23"/>
      <c r="J1150" s="15">
        <v>6595.2000000000007</v>
      </c>
    </row>
    <row r="1151" spans="1:10" x14ac:dyDescent="0.25">
      <c r="A1151" s="3">
        <v>43824</v>
      </c>
      <c r="B1151" s="14">
        <v>1725.6000000000004</v>
      </c>
      <c r="C1151" s="19">
        <v>50</v>
      </c>
      <c r="D1151" s="14">
        <v>398.00000000000006</v>
      </c>
      <c r="E1151" s="14">
        <v>70.099999999999994</v>
      </c>
      <c r="F1151" s="14">
        <v>2243.7000000000003</v>
      </c>
      <c r="G1151" s="7"/>
      <c r="H1151" s="14">
        <v>4351.5</v>
      </c>
      <c r="I1151" s="23"/>
      <c r="J1151" s="15">
        <v>6595.2000000000007</v>
      </c>
    </row>
    <row r="1152" spans="1:10" x14ac:dyDescent="0.25">
      <c r="A1152" s="3">
        <v>43825</v>
      </c>
      <c r="B1152" s="14">
        <v>1725.6000000000004</v>
      </c>
      <c r="C1152" s="19">
        <v>50</v>
      </c>
      <c r="D1152" s="14">
        <v>398.00000000000006</v>
      </c>
      <c r="E1152" s="14">
        <v>70.099999999999994</v>
      </c>
      <c r="F1152" s="14">
        <v>2243.7000000000003</v>
      </c>
      <c r="G1152" s="7"/>
      <c r="H1152" s="14">
        <v>4351.5</v>
      </c>
      <c r="I1152" s="23"/>
      <c r="J1152" s="15">
        <v>6595.2000000000007</v>
      </c>
    </row>
    <row r="1153" spans="1:10" x14ac:dyDescent="0.25">
      <c r="A1153" s="3">
        <v>43826</v>
      </c>
      <c r="B1153" s="14">
        <v>1725.6000000000004</v>
      </c>
      <c r="C1153" s="19">
        <v>50</v>
      </c>
      <c r="D1153" s="14">
        <v>398.00000000000006</v>
      </c>
      <c r="E1153" s="14">
        <v>71.2</v>
      </c>
      <c r="F1153" s="14">
        <v>2244.8000000000002</v>
      </c>
      <c r="G1153" s="7"/>
      <c r="H1153" s="14">
        <v>4350.4000000000005</v>
      </c>
      <c r="I1153" s="23"/>
      <c r="J1153" s="15">
        <v>6595.2000000000007</v>
      </c>
    </row>
    <row r="1154" spans="1:10" x14ac:dyDescent="0.25">
      <c r="A1154" s="3">
        <v>43827</v>
      </c>
      <c r="B1154" s="14">
        <v>1726.0000000000002</v>
      </c>
      <c r="C1154" s="19">
        <v>50</v>
      </c>
      <c r="D1154" s="14">
        <v>398.00000000000006</v>
      </c>
      <c r="E1154" s="14">
        <v>70.8</v>
      </c>
      <c r="F1154" s="14">
        <v>2244.8000000000006</v>
      </c>
      <c r="G1154" s="7"/>
      <c r="H1154" s="14">
        <v>4350.4000000000005</v>
      </c>
      <c r="I1154" s="23"/>
      <c r="J1154" s="15">
        <v>6595.2000000000007</v>
      </c>
    </row>
    <row r="1155" spans="1:10" x14ac:dyDescent="0.25">
      <c r="A1155" s="3">
        <v>43828</v>
      </c>
      <c r="B1155" s="14">
        <v>1726.2</v>
      </c>
      <c r="C1155" s="19">
        <v>50</v>
      </c>
      <c r="D1155" s="14">
        <v>398.00000000000006</v>
      </c>
      <c r="E1155" s="14">
        <v>70.8</v>
      </c>
      <c r="F1155" s="14">
        <v>2245.0000000000005</v>
      </c>
      <c r="G1155" s="7"/>
      <c r="H1155" s="14">
        <v>4350.2000000000007</v>
      </c>
      <c r="I1155" s="23"/>
      <c r="J1155" s="15">
        <v>6595.2000000000007</v>
      </c>
    </row>
    <row r="1156" spans="1:10" x14ac:dyDescent="0.25">
      <c r="A1156" s="3">
        <v>43829</v>
      </c>
      <c r="B1156" s="14">
        <v>1726.5</v>
      </c>
      <c r="C1156" s="19">
        <v>50</v>
      </c>
      <c r="D1156" s="14">
        <v>398</v>
      </c>
      <c r="E1156" s="14">
        <v>70.8</v>
      </c>
      <c r="F1156" s="14">
        <v>2245.3000000000002</v>
      </c>
      <c r="G1156" s="7"/>
      <c r="H1156" s="14">
        <v>4349.8999999999996</v>
      </c>
      <c r="I1156" s="23"/>
      <c r="J1156" s="15">
        <v>6595.2</v>
      </c>
    </row>
    <row r="1157" spans="1:10" x14ac:dyDescent="0.25">
      <c r="A1157" s="3">
        <v>43830</v>
      </c>
      <c r="B1157" s="14">
        <v>1725.9</v>
      </c>
      <c r="C1157" s="19">
        <v>50</v>
      </c>
      <c r="D1157" s="14">
        <v>398.40000000000003</v>
      </c>
      <c r="E1157" s="14">
        <v>71.5</v>
      </c>
      <c r="F1157" s="14">
        <v>2245.8000000000002</v>
      </c>
      <c r="G1157" s="7"/>
      <c r="H1157" s="14">
        <v>4349.4000000000005</v>
      </c>
      <c r="I1157" s="23"/>
      <c r="J1157" s="15">
        <v>6595.2000000000007</v>
      </c>
    </row>
    <row r="1158" spans="1:10" x14ac:dyDescent="0.25">
      <c r="A1158" s="3">
        <v>43831</v>
      </c>
      <c r="B1158" s="14">
        <v>1726.0000000000002</v>
      </c>
      <c r="C1158" s="19">
        <v>50</v>
      </c>
      <c r="D1158" s="14">
        <v>399.09999999999997</v>
      </c>
      <c r="E1158" s="14">
        <v>69.7</v>
      </c>
      <c r="F1158" s="14">
        <v>2244.8000000000002</v>
      </c>
      <c r="G1158" s="7"/>
      <c r="H1158" s="14">
        <v>4350.4000000000005</v>
      </c>
      <c r="I1158" s="23"/>
      <c r="J1158" s="15">
        <v>6595.2000000000007</v>
      </c>
    </row>
    <row r="1159" spans="1:10" x14ac:dyDescent="0.25">
      <c r="A1159" s="3">
        <v>43832</v>
      </c>
      <c r="B1159" s="14">
        <v>1727.0000000000002</v>
      </c>
      <c r="C1159" s="19">
        <v>50</v>
      </c>
      <c r="D1159" s="14">
        <v>401.10000000000008</v>
      </c>
      <c r="E1159" s="14">
        <v>70.099999999999994</v>
      </c>
      <c r="F1159" s="14">
        <v>2248.2000000000003</v>
      </c>
      <c r="G1159" s="7"/>
      <c r="H1159" s="14">
        <v>4347.0000000000009</v>
      </c>
      <c r="I1159" s="23"/>
      <c r="J1159" s="15">
        <v>6595.2000000000007</v>
      </c>
    </row>
    <row r="1160" spans="1:10" x14ac:dyDescent="0.25">
      <c r="A1160" s="3">
        <v>43833</v>
      </c>
      <c r="B1160" s="14">
        <v>1727</v>
      </c>
      <c r="C1160" s="19">
        <v>50</v>
      </c>
      <c r="D1160" s="14">
        <v>401.10000000000008</v>
      </c>
      <c r="E1160" s="14">
        <v>69.8</v>
      </c>
      <c r="F1160" s="14">
        <v>2247.9</v>
      </c>
      <c r="G1160" s="7"/>
      <c r="H1160" s="14">
        <v>4347.3000000000011</v>
      </c>
      <c r="I1160" s="23"/>
      <c r="J1160" s="15">
        <v>6595.2000000000007</v>
      </c>
    </row>
    <row r="1161" spans="1:10" x14ac:dyDescent="0.25">
      <c r="A1161" s="3">
        <v>43834</v>
      </c>
      <c r="B1161" s="14">
        <v>1727.4000000000003</v>
      </c>
      <c r="C1161" s="19">
        <v>50</v>
      </c>
      <c r="D1161" s="14">
        <v>402.4</v>
      </c>
      <c r="E1161" s="14">
        <v>69.2</v>
      </c>
      <c r="F1161" s="14">
        <v>2249</v>
      </c>
      <c r="G1161" s="7"/>
      <c r="H1161" s="14">
        <v>4346.2000000000007</v>
      </c>
      <c r="I1161" s="23"/>
      <c r="J1161" s="15">
        <v>6595.2000000000007</v>
      </c>
    </row>
    <row r="1162" spans="1:10" x14ac:dyDescent="0.25">
      <c r="A1162" s="3">
        <v>43835</v>
      </c>
      <c r="B1162" s="14">
        <v>1727.5000000000002</v>
      </c>
      <c r="C1162" s="19">
        <v>50</v>
      </c>
      <c r="D1162" s="14">
        <v>402.7</v>
      </c>
      <c r="E1162" s="14">
        <v>69.2</v>
      </c>
      <c r="F1162" s="14">
        <v>2249.4</v>
      </c>
      <c r="G1162" s="7"/>
      <c r="H1162" s="14">
        <v>4345.8000000000011</v>
      </c>
      <c r="I1162" s="23"/>
      <c r="J1162" s="15">
        <v>6595.2000000000007</v>
      </c>
    </row>
    <row r="1163" spans="1:10" x14ac:dyDescent="0.25">
      <c r="A1163" s="3">
        <v>43836</v>
      </c>
      <c r="B1163" s="14">
        <v>1727.5</v>
      </c>
      <c r="C1163" s="19">
        <v>50</v>
      </c>
      <c r="D1163" s="14">
        <v>402.7</v>
      </c>
      <c r="E1163" s="14">
        <v>69.2</v>
      </c>
      <c r="F1163" s="14">
        <v>2249.3999999999996</v>
      </c>
      <c r="G1163" s="7"/>
      <c r="H1163" s="14">
        <v>4345.8000000000011</v>
      </c>
      <c r="I1163" s="23"/>
      <c r="J1163" s="15">
        <v>6595.2000000000007</v>
      </c>
    </row>
    <row r="1164" spans="1:10" x14ac:dyDescent="0.25">
      <c r="A1164" s="3">
        <v>43837</v>
      </c>
      <c r="B1164" s="14">
        <v>1727.5</v>
      </c>
      <c r="C1164" s="19">
        <v>50</v>
      </c>
      <c r="D1164" s="14">
        <v>402.7</v>
      </c>
      <c r="E1164" s="14">
        <v>68.699999999999989</v>
      </c>
      <c r="F1164" s="14">
        <v>2248.8999999999996</v>
      </c>
      <c r="G1164" s="7"/>
      <c r="H1164" s="14">
        <v>4346.3000000000029</v>
      </c>
      <c r="I1164" s="23"/>
      <c r="J1164" s="15">
        <v>6595.2000000000025</v>
      </c>
    </row>
    <row r="1165" spans="1:10" x14ac:dyDescent="0.25">
      <c r="A1165" s="3">
        <v>43838</v>
      </c>
      <c r="B1165" s="14">
        <v>1727.6</v>
      </c>
      <c r="C1165" s="19">
        <v>50</v>
      </c>
      <c r="D1165" s="14">
        <v>403.1</v>
      </c>
      <c r="E1165" s="14">
        <v>68.699999999999989</v>
      </c>
      <c r="F1165" s="14">
        <v>2249.3999999999996</v>
      </c>
      <c r="G1165" s="7"/>
      <c r="H1165" s="14">
        <v>4345.8000000000011</v>
      </c>
      <c r="I1165" s="23"/>
      <c r="J1165" s="15">
        <v>6595.2000000000007</v>
      </c>
    </row>
    <row r="1166" spans="1:10" x14ac:dyDescent="0.25">
      <c r="A1166" s="3">
        <v>43839</v>
      </c>
      <c r="B1166" s="14">
        <v>1728.8999999999999</v>
      </c>
      <c r="C1166" s="19">
        <v>50</v>
      </c>
      <c r="D1166" s="14">
        <v>403.1</v>
      </c>
      <c r="E1166" s="14">
        <v>65.7</v>
      </c>
      <c r="F1166" s="14">
        <v>2247.6999999999998</v>
      </c>
      <c r="G1166" s="7"/>
      <c r="H1166" s="14">
        <v>4347.5000000000018</v>
      </c>
      <c r="I1166" s="23"/>
      <c r="J1166" s="15">
        <v>6595.2000000000016</v>
      </c>
    </row>
    <row r="1167" spans="1:10" x14ac:dyDescent="0.25">
      <c r="A1167" s="3">
        <v>43840</v>
      </c>
      <c r="B1167" s="14">
        <v>1728.9999999999998</v>
      </c>
      <c r="C1167" s="19">
        <v>50</v>
      </c>
      <c r="D1167" s="14">
        <v>403.99999999999994</v>
      </c>
      <c r="E1167" s="14">
        <v>66.300000000000011</v>
      </c>
      <c r="F1167" s="14">
        <v>2249.2999999999997</v>
      </c>
      <c r="G1167" s="7"/>
      <c r="H1167" s="14">
        <v>4345.9000000000024</v>
      </c>
      <c r="I1167" s="23"/>
      <c r="J1167" s="15">
        <v>6595.2000000000025</v>
      </c>
    </row>
    <row r="1168" spans="1:10" x14ac:dyDescent="0.25">
      <c r="A1168" s="3">
        <v>43841</v>
      </c>
      <c r="B1168" s="14">
        <v>1729.3999999999999</v>
      </c>
      <c r="C1168" s="19">
        <v>50</v>
      </c>
      <c r="D1168" s="14">
        <v>404</v>
      </c>
      <c r="E1168" s="14">
        <v>46.099999999999994</v>
      </c>
      <c r="F1168" s="14">
        <v>2229.4999999999995</v>
      </c>
      <c r="G1168" s="7"/>
      <c r="H1168" s="14">
        <v>4365.7000000000016</v>
      </c>
      <c r="I1168" s="23"/>
      <c r="J1168" s="15">
        <v>6595.2000000000007</v>
      </c>
    </row>
    <row r="1169" spans="1:10" x14ac:dyDescent="0.25">
      <c r="A1169" s="3">
        <v>43842</v>
      </c>
      <c r="B1169" s="14">
        <v>1729.8999999999999</v>
      </c>
      <c r="C1169" s="19">
        <v>50</v>
      </c>
      <c r="D1169" s="14">
        <v>404</v>
      </c>
      <c r="E1169" s="14">
        <v>46.099999999999994</v>
      </c>
      <c r="F1169" s="14">
        <v>2229.9999999999995</v>
      </c>
      <c r="G1169" s="7"/>
      <c r="H1169" s="14">
        <v>4365.2000000000007</v>
      </c>
      <c r="I1169" s="23"/>
      <c r="J1169" s="15">
        <v>6595.2000000000007</v>
      </c>
    </row>
    <row r="1170" spans="1:10" x14ac:dyDescent="0.25">
      <c r="A1170" s="3">
        <v>43843</v>
      </c>
      <c r="B1170" s="14">
        <v>1730</v>
      </c>
      <c r="C1170" s="19">
        <v>50</v>
      </c>
      <c r="D1170" s="14">
        <v>404.39999999999992</v>
      </c>
      <c r="E1170" s="14">
        <v>46</v>
      </c>
      <c r="F1170" s="14">
        <v>2230.4</v>
      </c>
      <c r="G1170" s="7"/>
      <c r="H1170" s="14">
        <v>4364.8000000000011</v>
      </c>
      <c r="I1170" s="23"/>
      <c r="J1170" s="15">
        <v>6595.2000000000007</v>
      </c>
    </row>
    <row r="1171" spans="1:10" x14ac:dyDescent="0.25">
      <c r="A1171" s="3">
        <v>43844</v>
      </c>
      <c r="B1171" s="14">
        <v>1730</v>
      </c>
      <c r="C1171" s="19">
        <v>50</v>
      </c>
      <c r="D1171" s="14">
        <v>404.39999999999992</v>
      </c>
      <c r="E1171" s="14">
        <v>45.8</v>
      </c>
      <c r="F1171" s="14">
        <v>2230.2000000000003</v>
      </c>
      <c r="G1171" s="7"/>
      <c r="H1171" s="14">
        <v>4365</v>
      </c>
      <c r="I1171" s="23"/>
      <c r="J1171" s="15">
        <v>6595.2000000000007</v>
      </c>
    </row>
    <row r="1172" spans="1:10" x14ac:dyDescent="0.25">
      <c r="A1172" s="3">
        <v>43845</v>
      </c>
      <c r="B1172" s="14">
        <v>1730.3999999999999</v>
      </c>
      <c r="C1172" s="19">
        <v>50</v>
      </c>
      <c r="D1172" s="14">
        <v>405.09999999999997</v>
      </c>
      <c r="E1172" s="14">
        <v>46.300000000000004</v>
      </c>
      <c r="F1172" s="14">
        <v>2231.8000000000002</v>
      </c>
      <c r="G1172" s="7"/>
      <c r="H1172" s="14">
        <v>4363.4000000000005</v>
      </c>
      <c r="I1172" s="23"/>
      <c r="J1172" s="15">
        <v>6595.2000000000007</v>
      </c>
    </row>
    <row r="1173" spans="1:10" x14ac:dyDescent="0.25">
      <c r="A1173" s="3">
        <v>43846</v>
      </c>
      <c r="B1173" s="14">
        <v>1730.4999999999995</v>
      </c>
      <c r="C1173" s="19">
        <v>50</v>
      </c>
      <c r="D1173" s="14">
        <v>405.1</v>
      </c>
      <c r="E1173" s="14">
        <v>43.4</v>
      </c>
      <c r="F1173" s="14">
        <v>2228.9999999999995</v>
      </c>
      <c r="G1173" s="7"/>
      <c r="H1173" s="14">
        <v>4366.2000000000016</v>
      </c>
      <c r="I1173" s="23"/>
      <c r="J1173" s="15">
        <v>6595.2000000000007</v>
      </c>
    </row>
    <row r="1174" spans="1:10" x14ac:dyDescent="0.25">
      <c r="A1174" s="3">
        <v>43847</v>
      </c>
      <c r="B1174" s="14">
        <v>1729.0000000000002</v>
      </c>
      <c r="C1174" s="19">
        <v>50</v>
      </c>
      <c r="D1174" s="14">
        <v>405.3</v>
      </c>
      <c r="E1174" s="14">
        <v>43.2</v>
      </c>
      <c r="F1174" s="14">
        <v>2227.5</v>
      </c>
      <c r="G1174" s="7"/>
      <c r="H1174" s="14">
        <v>4367.7</v>
      </c>
      <c r="I1174" s="23"/>
      <c r="J1174" s="15">
        <v>6595.2</v>
      </c>
    </row>
    <row r="1175" spans="1:10" x14ac:dyDescent="0.25">
      <c r="A1175" s="3">
        <v>43848</v>
      </c>
      <c r="B1175" s="14">
        <v>1729.1000000000004</v>
      </c>
      <c r="C1175" s="19">
        <v>50</v>
      </c>
      <c r="D1175" s="14">
        <v>404.2</v>
      </c>
      <c r="E1175" s="14">
        <v>40.799999999999997</v>
      </c>
      <c r="F1175" s="14">
        <v>2224.1000000000004</v>
      </c>
      <c r="G1175" s="7"/>
      <c r="H1175" s="14">
        <v>4371.1000000000004</v>
      </c>
      <c r="I1175" s="23"/>
      <c r="J1175" s="15">
        <v>6595.2000000000007</v>
      </c>
    </row>
    <row r="1176" spans="1:10" x14ac:dyDescent="0.25">
      <c r="A1176" s="3">
        <v>43849</v>
      </c>
      <c r="B1176" s="14">
        <v>1729.5000000000002</v>
      </c>
      <c r="C1176" s="19">
        <v>50</v>
      </c>
      <c r="D1176" s="14">
        <v>404.2</v>
      </c>
      <c r="E1176" s="14">
        <v>40.799999999999997</v>
      </c>
      <c r="F1176" s="14">
        <v>2224.5000000000005</v>
      </c>
      <c r="G1176" s="7"/>
      <c r="H1176" s="14">
        <v>4370.7000000000007</v>
      </c>
      <c r="I1176" s="23"/>
      <c r="J1176" s="15">
        <v>6595.2000000000007</v>
      </c>
    </row>
    <row r="1177" spans="1:10" x14ac:dyDescent="0.25">
      <c r="A1177" s="3">
        <v>43850</v>
      </c>
      <c r="B1177" s="14">
        <v>1729.5000000000002</v>
      </c>
      <c r="C1177" s="19">
        <v>50</v>
      </c>
      <c r="D1177" s="14">
        <v>404.2</v>
      </c>
      <c r="E1177" s="14">
        <v>40.799999999999997</v>
      </c>
      <c r="F1177" s="14">
        <v>2224.5000000000005</v>
      </c>
      <c r="G1177" s="7"/>
      <c r="H1177" s="14">
        <v>4370.7000000000007</v>
      </c>
      <c r="I1177" s="23"/>
      <c r="J1177" s="15">
        <v>6595.2000000000007</v>
      </c>
    </row>
    <row r="1178" spans="1:10" x14ac:dyDescent="0.25">
      <c r="A1178" s="3">
        <v>43851</v>
      </c>
      <c r="B1178" s="14">
        <v>1729.5000000000002</v>
      </c>
      <c r="C1178" s="19">
        <v>50</v>
      </c>
      <c r="D1178" s="14">
        <v>404.50000000000006</v>
      </c>
      <c r="E1178" s="14">
        <v>42.400000000000006</v>
      </c>
      <c r="F1178" s="14">
        <v>2226.4000000000005</v>
      </c>
      <c r="G1178" s="7"/>
      <c r="H1178" s="14">
        <v>4368.7999999999984</v>
      </c>
      <c r="I1178" s="23"/>
      <c r="J1178" s="15">
        <v>6595.1999999999989</v>
      </c>
    </row>
    <row r="1179" spans="1:10" x14ac:dyDescent="0.25">
      <c r="A1179" s="3">
        <v>43852</v>
      </c>
      <c r="B1179" s="14">
        <v>1729.9</v>
      </c>
      <c r="C1179" s="19">
        <v>50</v>
      </c>
      <c r="D1179" s="14">
        <v>404.8</v>
      </c>
      <c r="E1179" s="14">
        <v>42.400000000000006</v>
      </c>
      <c r="F1179" s="14">
        <v>2227.1000000000004</v>
      </c>
      <c r="G1179" s="7"/>
      <c r="H1179" s="14">
        <v>4368.0999999999995</v>
      </c>
      <c r="I1179" s="23"/>
      <c r="J1179" s="15">
        <v>6595.2</v>
      </c>
    </row>
    <row r="1180" spans="1:10" x14ac:dyDescent="0.25">
      <c r="A1180" s="3">
        <v>43853</v>
      </c>
      <c r="B1180" s="14">
        <v>1729.9</v>
      </c>
      <c r="C1180" s="19">
        <v>50</v>
      </c>
      <c r="D1180" s="14">
        <v>404.5</v>
      </c>
      <c r="E1180" s="14">
        <v>42.7</v>
      </c>
      <c r="F1180" s="14">
        <v>2227.1</v>
      </c>
      <c r="G1180" s="7"/>
      <c r="H1180" s="14">
        <v>4368.0999999999995</v>
      </c>
      <c r="I1180" s="23"/>
      <c r="J1180" s="15">
        <v>6595.1999999999989</v>
      </c>
    </row>
    <row r="1181" spans="1:10" x14ac:dyDescent="0.25">
      <c r="A1181" s="3">
        <v>43854</v>
      </c>
      <c r="B1181" s="14">
        <v>1729.8</v>
      </c>
      <c r="C1181" s="19">
        <v>50</v>
      </c>
      <c r="D1181" s="14">
        <v>404.90000000000003</v>
      </c>
      <c r="E1181" s="14">
        <v>41.2</v>
      </c>
      <c r="F1181" s="14">
        <v>2225.8999999999996</v>
      </c>
      <c r="G1181" s="7"/>
      <c r="H1181" s="14">
        <v>4369.3000000000011</v>
      </c>
      <c r="I1181" s="23"/>
      <c r="J1181" s="15">
        <v>6595.2000000000007</v>
      </c>
    </row>
    <row r="1182" spans="1:10" x14ac:dyDescent="0.25">
      <c r="A1182" s="3">
        <v>43855</v>
      </c>
      <c r="B1182" s="14">
        <v>1729.9</v>
      </c>
      <c r="C1182" s="19">
        <v>50</v>
      </c>
      <c r="D1182" s="14">
        <v>403.79999999999995</v>
      </c>
      <c r="E1182" s="14">
        <v>40.900000000000006</v>
      </c>
      <c r="F1182" s="14">
        <v>2224.6</v>
      </c>
      <c r="G1182" s="7"/>
      <c r="H1182" s="14">
        <v>4370.6000000000013</v>
      </c>
      <c r="I1182" s="23"/>
      <c r="J1182" s="15">
        <v>6595.2000000000007</v>
      </c>
    </row>
    <row r="1183" spans="1:10" x14ac:dyDescent="0.25">
      <c r="A1183" s="3">
        <v>43856</v>
      </c>
      <c r="B1183" s="14">
        <v>1730</v>
      </c>
      <c r="C1183" s="19">
        <v>50</v>
      </c>
      <c r="D1183" s="14">
        <v>403.79999999999995</v>
      </c>
      <c r="E1183" s="14">
        <v>40.900000000000006</v>
      </c>
      <c r="F1183" s="14">
        <v>2224.7000000000003</v>
      </c>
      <c r="G1183" s="7"/>
      <c r="H1183" s="14">
        <v>4370.5000000000018</v>
      </c>
      <c r="I1183" s="23"/>
      <c r="J1183" s="15">
        <v>6595.2000000000025</v>
      </c>
    </row>
    <row r="1184" spans="1:10" x14ac:dyDescent="0.25">
      <c r="A1184" s="3">
        <v>43857</v>
      </c>
      <c r="B1184" s="14">
        <v>1730</v>
      </c>
      <c r="C1184" s="19">
        <v>50</v>
      </c>
      <c r="D1184" s="14">
        <v>403.79999999999995</v>
      </c>
      <c r="E1184" s="14">
        <v>40.9</v>
      </c>
      <c r="F1184" s="14">
        <v>2224.7000000000003</v>
      </c>
      <c r="G1184" s="7"/>
      <c r="H1184" s="14">
        <v>4370.5000000000018</v>
      </c>
      <c r="I1184" s="23"/>
      <c r="J1184" s="15">
        <v>6595.2000000000025</v>
      </c>
    </row>
    <row r="1185" spans="1:10" x14ac:dyDescent="0.25">
      <c r="A1185" s="3">
        <v>43858</v>
      </c>
      <c r="B1185" s="14">
        <v>1730.1000000000001</v>
      </c>
      <c r="C1185" s="19">
        <v>50</v>
      </c>
      <c r="D1185" s="14">
        <v>402.9</v>
      </c>
      <c r="E1185" s="14">
        <v>40.900000000000006</v>
      </c>
      <c r="F1185" s="14">
        <v>2223.9</v>
      </c>
      <c r="G1185" s="7"/>
      <c r="H1185" s="14">
        <v>4371.3000000000011</v>
      </c>
      <c r="I1185" s="23"/>
      <c r="J1185" s="15">
        <v>6595.2000000000007</v>
      </c>
    </row>
    <row r="1186" spans="1:10" x14ac:dyDescent="0.25">
      <c r="A1186" s="3">
        <v>43859</v>
      </c>
      <c r="B1186" s="14">
        <v>1730</v>
      </c>
      <c r="C1186" s="19">
        <v>50</v>
      </c>
      <c r="D1186" s="14">
        <v>403.79999999999995</v>
      </c>
      <c r="E1186" s="14">
        <v>40.4</v>
      </c>
      <c r="F1186" s="14">
        <v>2224.2000000000003</v>
      </c>
      <c r="G1186" s="7"/>
      <c r="H1186" s="14">
        <v>4370.9999999999991</v>
      </c>
      <c r="I1186" s="23"/>
      <c r="J1186" s="15">
        <v>6595.1999999999989</v>
      </c>
    </row>
    <row r="1187" spans="1:10" x14ac:dyDescent="0.25">
      <c r="A1187" s="3">
        <v>43860</v>
      </c>
      <c r="B1187" s="14">
        <v>1730</v>
      </c>
      <c r="C1187" s="19">
        <v>50</v>
      </c>
      <c r="D1187" s="14">
        <v>403.79999999999995</v>
      </c>
      <c r="E1187" s="14">
        <v>40.4</v>
      </c>
      <c r="F1187" s="14">
        <v>2224.2000000000003</v>
      </c>
      <c r="G1187" s="7"/>
      <c r="H1187" s="14">
        <v>4371</v>
      </c>
      <c r="I1187" s="23"/>
      <c r="J1187" s="15">
        <v>6595.2000000000007</v>
      </c>
    </row>
    <row r="1188" spans="1:10" x14ac:dyDescent="0.25">
      <c r="A1188" s="3">
        <v>43861</v>
      </c>
      <c r="B1188" s="14">
        <v>1730</v>
      </c>
      <c r="C1188" s="19">
        <v>50</v>
      </c>
      <c r="D1188" s="14">
        <v>403.79999999999995</v>
      </c>
      <c r="E1188" s="14">
        <v>40.900000000000006</v>
      </c>
      <c r="F1188" s="14">
        <v>2224.7000000000003</v>
      </c>
      <c r="G1188" s="7"/>
      <c r="H1188" s="14">
        <v>4370.5000000000027</v>
      </c>
      <c r="I1188" s="23"/>
      <c r="J1188" s="15">
        <v>6595.2000000000025</v>
      </c>
    </row>
    <row r="1189" spans="1:10" x14ac:dyDescent="0.25">
      <c r="A1189" s="3">
        <v>43862</v>
      </c>
      <c r="B1189" s="14">
        <v>1731.3</v>
      </c>
      <c r="C1189" s="19">
        <v>50</v>
      </c>
      <c r="D1189" s="14">
        <v>403.69999999999993</v>
      </c>
      <c r="E1189" s="14">
        <v>40.799999999999997</v>
      </c>
      <c r="F1189" s="14">
        <v>2225.8000000000002</v>
      </c>
      <c r="G1189" s="7"/>
      <c r="H1189" s="14">
        <v>4369.4000000000024</v>
      </c>
      <c r="I1189" s="23"/>
      <c r="J1189" s="15">
        <v>6595.2000000000025</v>
      </c>
    </row>
    <row r="1190" spans="1:10" x14ac:dyDescent="0.25">
      <c r="A1190" s="3">
        <v>43863</v>
      </c>
      <c r="B1190" s="14">
        <v>1731.6000000000001</v>
      </c>
      <c r="C1190" s="19">
        <v>50</v>
      </c>
      <c r="D1190" s="14">
        <v>403.79999999999995</v>
      </c>
      <c r="E1190" s="14">
        <v>40.799999999999997</v>
      </c>
      <c r="F1190" s="14">
        <v>2226.2000000000003</v>
      </c>
      <c r="G1190" s="7"/>
      <c r="H1190" s="14">
        <v>4369.0000000000018</v>
      </c>
      <c r="I1190" s="23"/>
      <c r="J1190" s="15">
        <v>6595.2000000000025</v>
      </c>
    </row>
    <row r="1191" spans="1:10" x14ac:dyDescent="0.25">
      <c r="A1191" s="3">
        <v>43864</v>
      </c>
      <c r="B1191" s="14">
        <v>1731.8000000000002</v>
      </c>
      <c r="C1191" s="19">
        <v>50</v>
      </c>
      <c r="D1191" s="14">
        <v>404.2</v>
      </c>
      <c r="E1191" s="14">
        <v>40.799999999999997</v>
      </c>
      <c r="F1191" s="14">
        <v>2226.8000000000002</v>
      </c>
      <c r="G1191" s="7"/>
      <c r="H1191" s="14">
        <v>4368.4000000000005</v>
      </c>
      <c r="I1191" s="23"/>
      <c r="J1191" s="15">
        <v>6595.2000000000007</v>
      </c>
    </row>
    <row r="1192" spans="1:10" x14ac:dyDescent="0.25">
      <c r="A1192" s="3">
        <v>43865</v>
      </c>
      <c r="B1192" s="14">
        <v>1731.6</v>
      </c>
      <c r="C1192" s="19">
        <v>50</v>
      </c>
      <c r="D1192" s="14">
        <v>403.8</v>
      </c>
      <c r="E1192" s="14">
        <v>41.2</v>
      </c>
      <c r="F1192" s="14">
        <v>2226.6</v>
      </c>
      <c r="G1192" s="7"/>
      <c r="H1192" s="14">
        <v>4368.6000000000004</v>
      </c>
      <c r="I1192" s="23"/>
      <c r="J1192" s="15">
        <v>6595.2000000000007</v>
      </c>
    </row>
    <row r="1193" spans="1:10" x14ac:dyDescent="0.25">
      <c r="A1193" s="3">
        <v>43866</v>
      </c>
      <c r="B1193" s="14">
        <v>1731.6</v>
      </c>
      <c r="C1193" s="19">
        <v>50</v>
      </c>
      <c r="D1193" s="14">
        <v>404.20000000000005</v>
      </c>
      <c r="E1193" s="14">
        <v>41.1</v>
      </c>
      <c r="F1193" s="14">
        <v>2226.9</v>
      </c>
      <c r="G1193" s="7"/>
      <c r="H1193" s="14">
        <v>4368.2999999999984</v>
      </c>
      <c r="I1193" s="23"/>
      <c r="J1193" s="15">
        <v>6595.1999999999989</v>
      </c>
    </row>
    <row r="1194" spans="1:10" x14ac:dyDescent="0.25">
      <c r="A1194" s="3">
        <v>43867</v>
      </c>
      <c r="B1194" s="14">
        <v>1731.9</v>
      </c>
      <c r="C1194" s="19">
        <v>50</v>
      </c>
      <c r="D1194" s="14">
        <v>403.8</v>
      </c>
      <c r="E1194" s="14">
        <v>41.1</v>
      </c>
      <c r="F1194" s="14">
        <v>2226.8000000000002</v>
      </c>
      <c r="G1194" s="7"/>
      <c r="H1194" s="14">
        <v>4368.3999999999996</v>
      </c>
      <c r="I1194" s="23"/>
      <c r="J1194" s="15">
        <v>6595.2</v>
      </c>
    </row>
    <row r="1195" spans="1:10" x14ac:dyDescent="0.25">
      <c r="A1195" s="3">
        <v>43868</v>
      </c>
      <c r="B1195" s="14">
        <v>1731.8000000000002</v>
      </c>
      <c r="C1195" s="19">
        <v>50</v>
      </c>
      <c r="D1195" s="14">
        <v>403.8</v>
      </c>
      <c r="E1195" s="14">
        <v>41.3</v>
      </c>
      <c r="F1195" s="14">
        <v>2226.9000000000005</v>
      </c>
      <c r="G1195" s="7"/>
      <c r="H1195" s="14">
        <v>4368.2999999999984</v>
      </c>
      <c r="I1195" s="23"/>
      <c r="J1195" s="15">
        <v>6595.1999999999989</v>
      </c>
    </row>
    <row r="1196" spans="1:10" x14ac:dyDescent="0.25">
      <c r="A1196" s="3">
        <v>43869</v>
      </c>
      <c r="B1196" s="14">
        <v>1731.8000000000002</v>
      </c>
      <c r="C1196" s="19">
        <v>50</v>
      </c>
      <c r="D1196" s="14">
        <v>404.00000000000006</v>
      </c>
      <c r="E1196" s="14">
        <v>41.3</v>
      </c>
      <c r="F1196" s="14">
        <v>2227.1000000000004</v>
      </c>
      <c r="G1196" s="7"/>
      <c r="H1196" s="14">
        <v>4368.0999999999976</v>
      </c>
      <c r="I1196" s="23"/>
      <c r="J1196" s="15">
        <v>6595.199999999998</v>
      </c>
    </row>
    <row r="1197" spans="1:10" x14ac:dyDescent="0.25">
      <c r="A1197" s="3">
        <v>43870</v>
      </c>
      <c r="B1197" s="14">
        <v>1732.3999999999999</v>
      </c>
      <c r="C1197" s="19">
        <v>50</v>
      </c>
      <c r="D1197" s="14">
        <v>404.00000000000006</v>
      </c>
      <c r="E1197" s="14">
        <v>41.3</v>
      </c>
      <c r="F1197" s="14">
        <v>2227.7000000000003</v>
      </c>
      <c r="G1197" s="7"/>
      <c r="H1197" s="14">
        <v>4367.4999999999982</v>
      </c>
      <c r="I1197" s="23"/>
      <c r="J1197" s="15">
        <v>6595.1999999999989</v>
      </c>
    </row>
    <row r="1198" spans="1:10" x14ac:dyDescent="0.25">
      <c r="A1198" s="3">
        <v>43871</v>
      </c>
      <c r="B1198" s="14">
        <v>1732.3999999999999</v>
      </c>
      <c r="C1198" s="19">
        <v>50</v>
      </c>
      <c r="D1198" s="14">
        <v>404.00000000000006</v>
      </c>
      <c r="E1198" s="14">
        <v>41.3</v>
      </c>
      <c r="F1198" s="14">
        <v>2227.7000000000003</v>
      </c>
      <c r="G1198" s="7"/>
      <c r="H1198" s="14">
        <v>4367.4999999999982</v>
      </c>
      <c r="I1198" s="23"/>
      <c r="J1198" s="15">
        <v>6595.1999999999989</v>
      </c>
    </row>
    <row r="1199" spans="1:10" x14ac:dyDescent="0.25">
      <c r="A1199" s="3">
        <v>43872</v>
      </c>
      <c r="B1199" s="14">
        <v>1732.1999999999998</v>
      </c>
      <c r="C1199" s="19">
        <v>50</v>
      </c>
      <c r="D1199" s="14">
        <v>404.00000000000006</v>
      </c>
      <c r="E1199" s="14">
        <v>41.6</v>
      </c>
      <c r="F1199" s="14">
        <v>2227.7999999999997</v>
      </c>
      <c r="G1199" s="7"/>
      <c r="H1199" s="14">
        <v>4367.3999999999978</v>
      </c>
      <c r="I1199" s="23"/>
      <c r="J1199" s="15">
        <v>6595.1999999999971</v>
      </c>
    </row>
    <row r="1200" spans="1:10" x14ac:dyDescent="0.25">
      <c r="A1200" s="3">
        <v>43873</v>
      </c>
      <c r="B1200" s="14">
        <v>1732.1999999999998</v>
      </c>
      <c r="C1200" s="19">
        <v>50</v>
      </c>
      <c r="D1200" s="14">
        <v>404.00000000000006</v>
      </c>
      <c r="E1200" s="14">
        <v>41.3</v>
      </c>
      <c r="F1200" s="14">
        <v>2227.5</v>
      </c>
      <c r="G1200" s="7"/>
      <c r="H1200" s="14">
        <v>4367.6999999999989</v>
      </c>
      <c r="I1200" s="23"/>
      <c r="J1200" s="15">
        <v>6595.1999999999989</v>
      </c>
    </row>
    <row r="1201" spans="1:10" x14ac:dyDescent="0.25">
      <c r="A1201" s="3">
        <v>43874</v>
      </c>
      <c r="B1201" s="14">
        <v>1732.2999999999997</v>
      </c>
      <c r="C1201" s="19">
        <v>50</v>
      </c>
      <c r="D1201" s="14">
        <v>404.5</v>
      </c>
      <c r="E1201" s="14">
        <v>41.9</v>
      </c>
      <c r="F1201" s="14">
        <v>2228.6999999999998</v>
      </c>
      <c r="G1201" s="7"/>
      <c r="H1201" s="14">
        <v>4366.4999999999982</v>
      </c>
      <c r="I1201" s="23"/>
      <c r="J1201" s="15">
        <v>6595.199999999998</v>
      </c>
    </row>
    <row r="1202" spans="1:10" x14ac:dyDescent="0.25">
      <c r="A1202" s="3">
        <v>43875</v>
      </c>
      <c r="B1202" s="14">
        <v>1731.5</v>
      </c>
      <c r="C1202" s="19">
        <v>50</v>
      </c>
      <c r="D1202" s="14">
        <v>404.30000000000007</v>
      </c>
      <c r="E1202" s="14">
        <v>42.3</v>
      </c>
      <c r="F1202" s="14">
        <v>2228.1000000000004</v>
      </c>
      <c r="G1202" s="7"/>
      <c r="H1202" s="14">
        <v>4367.0999999999985</v>
      </c>
      <c r="I1202" s="23"/>
      <c r="J1202" s="15">
        <v>6595.1999999999989</v>
      </c>
    </row>
    <row r="1203" spans="1:10" x14ac:dyDescent="0.25">
      <c r="A1203" s="3">
        <v>43876</v>
      </c>
      <c r="B1203" s="14">
        <v>1731.2999999999997</v>
      </c>
      <c r="C1203" s="19">
        <v>50</v>
      </c>
      <c r="D1203" s="14">
        <v>404.1</v>
      </c>
      <c r="E1203" s="14">
        <v>42.3</v>
      </c>
      <c r="F1203" s="14">
        <v>2227.6999999999998</v>
      </c>
      <c r="G1203" s="7"/>
      <c r="H1203" s="14">
        <v>4367.4999999999982</v>
      </c>
      <c r="I1203" s="23"/>
      <c r="J1203" s="15">
        <v>6595.199999999998</v>
      </c>
    </row>
    <row r="1204" spans="1:10" x14ac:dyDescent="0.25">
      <c r="A1204" s="3">
        <v>43877</v>
      </c>
      <c r="B1204" s="14">
        <v>1731.3999999999999</v>
      </c>
      <c r="C1204" s="19">
        <v>50</v>
      </c>
      <c r="D1204" s="14">
        <v>404.30000000000007</v>
      </c>
      <c r="E1204" s="14">
        <v>42.3</v>
      </c>
      <c r="F1204" s="14">
        <v>2228</v>
      </c>
      <c r="G1204" s="7"/>
      <c r="H1204" s="14">
        <v>4367.1999999999989</v>
      </c>
      <c r="I1204" s="23"/>
      <c r="J1204" s="15">
        <v>6595.1999999999989</v>
      </c>
    </row>
    <row r="1205" spans="1:10" x14ac:dyDescent="0.25">
      <c r="A1205" s="3">
        <v>43878</v>
      </c>
      <c r="B1205" s="14">
        <v>1731.5</v>
      </c>
      <c r="C1205" s="19">
        <v>50</v>
      </c>
      <c r="D1205" s="14">
        <v>404.7</v>
      </c>
      <c r="E1205" s="14">
        <v>42.3</v>
      </c>
      <c r="F1205" s="14">
        <v>2228.5</v>
      </c>
      <c r="G1205" s="7"/>
      <c r="H1205" s="14">
        <v>4366.6999999999989</v>
      </c>
      <c r="I1205" s="23"/>
      <c r="J1205" s="15">
        <v>6595.1999999999989</v>
      </c>
    </row>
    <row r="1206" spans="1:10" x14ac:dyDescent="0.25">
      <c r="A1206" s="3">
        <v>43879</v>
      </c>
      <c r="B1206" s="14">
        <v>1731.5</v>
      </c>
      <c r="C1206" s="19">
        <v>50</v>
      </c>
      <c r="D1206" s="14">
        <v>404.7</v>
      </c>
      <c r="E1206" s="14">
        <v>42.3</v>
      </c>
      <c r="F1206" s="14">
        <v>2228.5</v>
      </c>
      <c r="G1206" s="7"/>
      <c r="H1206" s="14">
        <v>4366.6999999999989</v>
      </c>
      <c r="I1206" s="23"/>
      <c r="J1206" s="15">
        <v>6595.1999999999989</v>
      </c>
    </row>
    <row r="1207" spans="1:10" x14ac:dyDescent="0.25">
      <c r="A1207" s="3">
        <v>43880</v>
      </c>
      <c r="B1207" s="14">
        <v>1731.2999999999997</v>
      </c>
      <c r="C1207" s="19">
        <v>50</v>
      </c>
      <c r="D1207" s="14">
        <v>404.7</v>
      </c>
      <c r="E1207" s="14">
        <v>42.2</v>
      </c>
      <c r="F1207" s="14">
        <v>2228.1999999999994</v>
      </c>
      <c r="G1207" s="7"/>
      <c r="H1207" s="14">
        <v>4367</v>
      </c>
      <c r="I1207" s="23"/>
      <c r="J1207" s="15">
        <v>6595.1999999999989</v>
      </c>
    </row>
    <row r="1208" spans="1:10" x14ac:dyDescent="0.25">
      <c r="A1208" s="3">
        <v>43881</v>
      </c>
      <c r="B1208" s="14">
        <v>1731.1999999999998</v>
      </c>
      <c r="C1208" s="19">
        <v>50</v>
      </c>
      <c r="D1208" s="14">
        <v>404.7</v>
      </c>
      <c r="E1208" s="14">
        <v>41.8</v>
      </c>
      <c r="F1208" s="14">
        <v>2227.6999999999998</v>
      </c>
      <c r="G1208" s="7"/>
      <c r="H1208" s="14">
        <v>4367.5000000000009</v>
      </c>
      <c r="I1208" s="23"/>
      <c r="J1208" s="15">
        <v>6595.2000000000007</v>
      </c>
    </row>
    <row r="1209" spans="1:10" x14ac:dyDescent="0.25">
      <c r="A1209" s="3">
        <v>43882</v>
      </c>
      <c r="B1209" s="14">
        <v>1731</v>
      </c>
      <c r="C1209" s="19">
        <v>50</v>
      </c>
      <c r="D1209" s="14">
        <v>404.7</v>
      </c>
      <c r="E1209" s="14">
        <v>42</v>
      </c>
      <c r="F1209" s="14">
        <v>2227.6999999999998</v>
      </c>
      <c r="G1209" s="7"/>
      <c r="H1209" s="14">
        <v>4367.5000000000009</v>
      </c>
      <c r="I1209" s="23"/>
      <c r="J1209" s="15">
        <v>6595.2000000000007</v>
      </c>
    </row>
    <row r="1210" spans="1:10" x14ac:dyDescent="0.25">
      <c r="A1210" s="3">
        <v>43883</v>
      </c>
      <c r="B1210" s="14">
        <v>1729.7999999999997</v>
      </c>
      <c r="C1210" s="19">
        <v>50</v>
      </c>
      <c r="D1210" s="14">
        <v>404.7</v>
      </c>
      <c r="E1210" s="14">
        <v>42</v>
      </c>
      <c r="F1210" s="14">
        <v>2226.4999999999995</v>
      </c>
      <c r="G1210" s="7"/>
      <c r="H1210" s="14">
        <v>4368.7000000000025</v>
      </c>
      <c r="I1210" s="23"/>
      <c r="J1210" s="15">
        <v>6595.2000000000025</v>
      </c>
    </row>
    <row r="1211" spans="1:10" x14ac:dyDescent="0.25">
      <c r="A1211" s="3">
        <v>43884</v>
      </c>
      <c r="B1211" s="14">
        <v>1729.8000000000002</v>
      </c>
      <c r="C1211" s="19">
        <v>50</v>
      </c>
      <c r="D1211" s="14">
        <v>404.7</v>
      </c>
      <c r="E1211" s="14">
        <v>42</v>
      </c>
      <c r="F1211" s="14">
        <v>2226.5</v>
      </c>
      <c r="G1211" s="7"/>
      <c r="H1211" s="14">
        <v>4368.7000000000025</v>
      </c>
      <c r="I1211" s="23"/>
      <c r="J1211" s="15">
        <v>6595.2000000000025</v>
      </c>
    </row>
    <row r="1212" spans="1:10" x14ac:dyDescent="0.25">
      <c r="A1212" s="3">
        <v>43885</v>
      </c>
      <c r="B1212" s="14">
        <v>1729.7999999999997</v>
      </c>
      <c r="C1212" s="19">
        <v>50</v>
      </c>
      <c r="D1212" s="14">
        <v>404.7</v>
      </c>
      <c r="E1212" s="14">
        <v>42</v>
      </c>
      <c r="F1212" s="14">
        <v>2226.4999999999995</v>
      </c>
      <c r="G1212" s="7"/>
      <c r="H1212" s="14">
        <v>4368.7000000000025</v>
      </c>
      <c r="I1212" s="23"/>
      <c r="J1212" s="15">
        <v>6595.2000000000025</v>
      </c>
    </row>
    <row r="1213" spans="1:10" x14ac:dyDescent="0.25">
      <c r="A1213" s="3">
        <v>43886</v>
      </c>
      <c r="B1213" s="14">
        <v>1729.6</v>
      </c>
      <c r="C1213" s="19">
        <v>50</v>
      </c>
      <c r="D1213" s="14">
        <v>404.7</v>
      </c>
      <c r="E1213" s="14">
        <v>42</v>
      </c>
      <c r="F1213" s="14">
        <v>2226.2999999999997</v>
      </c>
      <c r="G1213" s="7"/>
      <c r="H1213" s="14">
        <v>4368.9000000000024</v>
      </c>
      <c r="I1213" s="23"/>
      <c r="J1213" s="15">
        <v>6595.2000000000025</v>
      </c>
    </row>
    <row r="1214" spans="1:10" x14ac:dyDescent="0.25">
      <c r="A1214" s="3">
        <v>43887</v>
      </c>
      <c r="B1214" s="14">
        <v>1729.6</v>
      </c>
      <c r="C1214" s="19">
        <v>50</v>
      </c>
      <c r="D1214" s="14">
        <v>404.7</v>
      </c>
      <c r="E1214" s="14">
        <v>42</v>
      </c>
      <c r="F1214" s="14">
        <v>2226.2999999999997</v>
      </c>
      <c r="G1214" s="7"/>
      <c r="H1214" s="14">
        <v>4368.9000000000024</v>
      </c>
      <c r="I1214" s="23"/>
      <c r="J1214" s="15">
        <v>6595.2000000000025</v>
      </c>
    </row>
    <row r="1215" spans="1:10" x14ac:dyDescent="0.25">
      <c r="A1215" s="3">
        <v>43888</v>
      </c>
      <c r="B1215" s="14">
        <v>1729.6</v>
      </c>
      <c r="C1215" s="19">
        <v>50</v>
      </c>
      <c r="D1215" s="14">
        <v>404.7</v>
      </c>
      <c r="E1215" s="14">
        <v>42</v>
      </c>
      <c r="F1215" s="14">
        <v>2226.2999999999997</v>
      </c>
      <c r="G1215" s="7"/>
      <c r="H1215" s="14">
        <v>4368.9000000000015</v>
      </c>
      <c r="I1215" s="23"/>
      <c r="J1215" s="15">
        <v>6595.2000000000007</v>
      </c>
    </row>
    <row r="1216" spans="1:10" x14ac:dyDescent="0.25">
      <c r="A1216" s="3">
        <v>43889</v>
      </c>
      <c r="B1216" s="14">
        <v>1729.6000000000004</v>
      </c>
      <c r="C1216" s="19">
        <v>50</v>
      </c>
      <c r="D1216" s="14">
        <v>404.69999999999993</v>
      </c>
      <c r="E1216" s="14">
        <v>41.7</v>
      </c>
      <c r="F1216" s="14">
        <v>2226</v>
      </c>
      <c r="G1216" s="7"/>
      <c r="H1216" s="14">
        <v>4369.2000000000044</v>
      </c>
      <c r="I1216" s="23"/>
      <c r="J1216" s="15">
        <v>6595.2000000000044</v>
      </c>
    </row>
    <row r="1217" spans="1:10" x14ac:dyDescent="0.25">
      <c r="A1217" s="3">
        <v>43890</v>
      </c>
      <c r="B1217" s="14">
        <v>1729.6</v>
      </c>
      <c r="C1217" s="19">
        <v>50</v>
      </c>
      <c r="D1217" s="14">
        <v>404.7</v>
      </c>
      <c r="E1217" s="14">
        <v>41.7</v>
      </c>
      <c r="F1217" s="14">
        <v>2225.9999999999995</v>
      </c>
      <c r="G1217" s="7"/>
      <c r="H1217" s="14">
        <v>4369.2</v>
      </c>
      <c r="I1217" s="23"/>
      <c r="J1217" s="15">
        <v>6595.1999999999989</v>
      </c>
    </row>
    <row r="1218" spans="1:10" x14ac:dyDescent="0.25">
      <c r="A1218" s="3">
        <v>43891</v>
      </c>
      <c r="B1218" s="14">
        <v>1730.6</v>
      </c>
      <c r="C1218" s="19">
        <v>50</v>
      </c>
      <c r="D1218" s="14">
        <v>405.6</v>
      </c>
      <c r="E1218" s="14">
        <v>42.1</v>
      </c>
      <c r="F1218" s="14">
        <v>2228.2999999999997</v>
      </c>
      <c r="G1218" s="7"/>
      <c r="H1218" s="14">
        <v>4366.9000000000015</v>
      </c>
      <c r="I1218" s="23"/>
      <c r="J1218" s="15">
        <v>6595.2000000000007</v>
      </c>
    </row>
    <row r="1219" spans="1:10" x14ac:dyDescent="0.25">
      <c r="A1219" s="3">
        <v>43892</v>
      </c>
      <c r="B1219" s="14">
        <v>1730.6999999999998</v>
      </c>
      <c r="C1219" s="19">
        <v>50</v>
      </c>
      <c r="D1219" s="14">
        <v>405.6</v>
      </c>
      <c r="E1219" s="14">
        <v>42.1</v>
      </c>
      <c r="F1219" s="14">
        <v>2228.3999999999996</v>
      </c>
      <c r="G1219" s="7"/>
      <c r="H1219" s="14">
        <v>4366.800000000002</v>
      </c>
      <c r="I1219" s="23"/>
      <c r="J1219" s="15">
        <v>6595.2000000000016</v>
      </c>
    </row>
    <row r="1220" spans="1:10" x14ac:dyDescent="0.25">
      <c r="A1220" s="3">
        <v>43893</v>
      </c>
      <c r="B1220" s="14">
        <v>1730.6999999999998</v>
      </c>
      <c r="C1220" s="19">
        <v>50</v>
      </c>
      <c r="D1220" s="14">
        <v>405.6</v>
      </c>
      <c r="E1220" s="14">
        <v>42.6</v>
      </c>
      <c r="F1220" s="14">
        <v>2228.8999999999996</v>
      </c>
      <c r="G1220" s="7"/>
      <c r="H1220" s="14">
        <v>4366.3</v>
      </c>
      <c r="I1220" s="23"/>
      <c r="J1220" s="15">
        <v>6595.2</v>
      </c>
    </row>
    <row r="1221" spans="1:10" x14ac:dyDescent="0.25">
      <c r="A1221" s="3">
        <v>43894</v>
      </c>
      <c r="B1221" s="14">
        <v>1731.7999999999997</v>
      </c>
      <c r="C1221" s="19">
        <v>50</v>
      </c>
      <c r="D1221" s="14">
        <v>405.6</v>
      </c>
      <c r="E1221" s="14">
        <v>42.3</v>
      </c>
      <c r="F1221" s="14">
        <v>2229.6999999999998</v>
      </c>
      <c r="G1221" s="7"/>
      <c r="H1221" s="14">
        <v>4365.4999999999982</v>
      </c>
      <c r="I1221" s="23"/>
      <c r="J1221" s="15">
        <v>6595.199999999998</v>
      </c>
    </row>
    <row r="1222" spans="1:10" x14ac:dyDescent="0.25">
      <c r="A1222" s="3">
        <v>43895</v>
      </c>
      <c r="B1222" s="14">
        <v>1731.6</v>
      </c>
      <c r="C1222" s="19">
        <v>50</v>
      </c>
      <c r="D1222" s="14">
        <v>405.99999999999994</v>
      </c>
      <c r="E1222" s="14">
        <v>42.3</v>
      </c>
      <c r="F1222" s="14">
        <v>2229.9</v>
      </c>
      <c r="G1222" s="7"/>
      <c r="H1222" s="14">
        <v>4365.3</v>
      </c>
      <c r="I1222" s="23"/>
      <c r="J1222" s="15">
        <v>6595.2000000000007</v>
      </c>
    </row>
    <row r="1223" spans="1:10" x14ac:dyDescent="0.25">
      <c r="A1223" s="3">
        <v>43896</v>
      </c>
      <c r="B1223" s="14">
        <v>1731.2999999999997</v>
      </c>
      <c r="C1223" s="19">
        <v>50</v>
      </c>
      <c r="D1223" s="14">
        <v>406.29999999999995</v>
      </c>
      <c r="E1223" s="14">
        <v>42.8</v>
      </c>
      <c r="F1223" s="14">
        <v>2230.3999999999996</v>
      </c>
      <c r="G1223" s="7"/>
      <c r="H1223" s="14">
        <v>4364.8000000000011</v>
      </c>
      <c r="I1223" s="23"/>
      <c r="J1223" s="15">
        <v>6595.2000000000007</v>
      </c>
    </row>
    <row r="1224" spans="1:10" x14ac:dyDescent="0.25">
      <c r="A1224" s="3">
        <v>43897</v>
      </c>
      <c r="B1224" s="14">
        <v>1731.8</v>
      </c>
      <c r="C1224" s="19">
        <v>50</v>
      </c>
      <c r="D1224" s="14">
        <v>406.7</v>
      </c>
      <c r="E1224" s="14">
        <v>43</v>
      </c>
      <c r="F1224" s="14">
        <v>2231.5</v>
      </c>
      <c r="G1224" s="7"/>
      <c r="H1224" s="14">
        <v>4363.7000000000016</v>
      </c>
      <c r="I1224" s="23"/>
      <c r="J1224" s="15">
        <v>6595.2000000000016</v>
      </c>
    </row>
    <row r="1225" spans="1:10" x14ac:dyDescent="0.25">
      <c r="A1225" s="3">
        <v>43898</v>
      </c>
      <c r="B1225" s="14">
        <v>1732</v>
      </c>
      <c r="C1225" s="19">
        <v>50</v>
      </c>
      <c r="D1225" s="14">
        <v>406.7</v>
      </c>
      <c r="E1225" s="14">
        <v>43</v>
      </c>
      <c r="F1225" s="14">
        <v>2231.6999999999998</v>
      </c>
      <c r="G1225" s="7"/>
      <c r="H1225" s="14">
        <v>4363.5000000000009</v>
      </c>
      <c r="I1225" s="23"/>
      <c r="J1225" s="15">
        <v>6595.2000000000007</v>
      </c>
    </row>
    <row r="1226" spans="1:10" x14ac:dyDescent="0.25">
      <c r="A1226" s="3">
        <v>43899</v>
      </c>
      <c r="B1226" s="14">
        <v>1732</v>
      </c>
      <c r="C1226" s="19">
        <v>50</v>
      </c>
      <c r="D1226" s="14">
        <v>406.7</v>
      </c>
      <c r="E1226" s="14">
        <v>43</v>
      </c>
      <c r="F1226" s="14">
        <v>2231.6999999999998</v>
      </c>
      <c r="G1226" s="7"/>
      <c r="H1226" s="14">
        <v>4363.5000000000009</v>
      </c>
      <c r="I1226" s="23"/>
      <c r="J1226" s="15">
        <v>6595.2000000000007</v>
      </c>
    </row>
    <row r="1227" spans="1:10" x14ac:dyDescent="0.25">
      <c r="A1227" s="3">
        <v>43900</v>
      </c>
      <c r="B1227" s="14">
        <v>1731.1999999999998</v>
      </c>
      <c r="C1227" s="19">
        <v>50</v>
      </c>
      <c r="D1227" s="14">
        <v>406.7</v>
      </c>
      <c r="E1227" s="14">
        <v>43</v>
      </c>
      <c r="F1227" s="14">
        <v>2230.8999999999996</v>
      </c>
      <c r="G1227" s="7"/>
      <c r="H1227" s="14">
        <v>4364.300000000002</v>
      </c>
      <c r="I1227" s="23"/>
      <c r="J1227" s="15">
        <v>6595.2000000000016</v>
      </c>
    </row>
    <row r="1228" spans="1:10" x14ac:dyDescent="0.25">
      <c r="A1228" s="3">
        <v>43901</v>
      </c>
      <c r="B1228" s="14">
        <v>1730.7999999999997</v>
      </c>
      <c r="C1228" s="19">
        <v>50</v>
      </c>
      <c r="D1228" s="14">
        <v>407.6</v>
      </c>
      <c r="E1228" s="14">
        <v>43.3</v>
      </c>
      <c r="F1228" s="14">
        <v>2231.6999999999998</v>
      </c>
      <c r="G1228" s="7"/>
      <c r="H1228" s="14">
        <v>4363.5000000000009</v>
      </c>
      <c r="I1228" s="23"/>
      <c r="J1228" s="15">
        <v>6595.2000000000007</v>
      </c>
    </row>
    <row r="1229" spans="1:10" x14ac:dyDescent="0.25">
      <c r="A1229" s="3">
        <v>43902</v>
      </c>
      <c r="B1229" s="14">
        <v>1730.6999999999996</v>
      </c>
      <c r="C1229" s="19">
        <v>50</v>
      </c>
      <c r="D1229" s="14">
        <v>407.6</v>
      </c>
      <c r="E1229" s="14">
        <v>42.6</v>
      </c>
      <c r="F1229" s="14">
        <v>2230.8999999999996</v>
      </c>
      <c r="G1229" s="7"/>
      <c r="H1229" s="14">
        <v>4364.2999999999993</v>
      </c>
      <c r="I1229" s="23"/>
      <c r="J1229" s="15">
        <v>6595.1999999999989</v>
      </c>
    </row>
    <row r="1230" spans="1:10" x14ac:dyDescent="0.25">
      <c r="A1230" s="3">
        <v>43903</v>
      </c>
      <c r="B1230" s="14">
        <v>1730.3999999999996</v>
      </c>
      <c r="C1230" s="19">
        <v>50</v>
      </c>
      <c r="D1230" s="14">
        <v>407.30000000000007</v>
      </c>
      <c r="E1230" s="14">
        <v>43.1</v>
      </c>
      <c r="F1230" s="14">
        <v>2230.7999999999997</v>
      </c>
      <c r="G1230" s="7"/>
      <c r="H1230" s="14">
        <v>4364.4000000000015</v>
      </c>
      <c r="I1230" s="23"/>
      <c r="J1230" s="15">
        <v>6595.2000000000007</v>
      </c>
    </row>
    <row r="1231" spans="1:10" x14ac:dyDescent="0.25">
      <c r="A1231" s="3">
        <v>43904</v>
      </c>
      <c r="B1231" s="14">
        <v>1730.6999999999998</v>
      </c>
      <c r="C1231" s="19">
        <v>50</v>
      </c>
      <c r="D1231" s="14">
        <v>407.30000000000007</v>
      </c>
      <c r="E1231" s="14">
        <v>43.1</v>
      </c>
      <c r="F1231" s="14">
        <v>2231.1</v>
      </c>
      <c r="G1231" s="7"/>
      <c r="H1231" s="14">
        <v>4364.1000000000013</v>
      </c>
      <c r="I1231" s="23"/>
      <c r="J1231" s="15">
        <v>6595.2000000000007</v>
      </c>
    </row>
    <row r="1232" spans="1:10" x14ac:dyDescent="0.25">
      <c r="A1232" s="3">
        <v>43905</v>
      </c>
      <c r="B1232" s="14">
        <v>1731.1</v>
      </c>
      <c r="C1232" s="19">
        <v>50</v>
      </c>
      <c r="D1232" s="14">
        <v>407.30000000000007</v>
      </c>
      <c r="E1232" s="14">
        <v>43.1</v>
      </c>
      <c r="F1232" s="14">
        <v>2231.5</v>
      </c>
      <c r="G1232" s="7"/>
      <c r="H1232" s="14">
        <v>4363.7000000000007</v>
      </c>
      <c r="I1232" s="23"/>
      <c r="J1232" s="15">
        <v>6595.2000000000007</v>
      </c>
    </row>
    <row r="1233" spans="1:10" x14ac:dyDescent="0.25">
      <c r="A1233" s="3">
        <v>43906</v>
      </c>
      <c r="B1233" s="14">
        <v>1731.2</v>
      </c>
      <c r="C1233" s="19">
        <v>50</v>
      </c>
      <c r="D1233" s="14">
        <v>407.6</v>
      </c>
      <c r="E1233" s="14">
        <v>43</v>
      </c>
      <c r="F1233" s="14">
        <v>2231.8000000000002</v>
      </c>
      <c r="G1233" s="7"/>
      <c r="H1233" s="14">
        <v>4363.4000000000005</v>
      </c>
      <c r="I1233" s="23"/>
      <c r="J1233" s="15">
        <v>6595.2000000000007</v>
      </c>
    </row>
    <row r="1234" spans="1:10" x14ac:dyDescent="0.25">
      <c r="A1234" s="3">
        <v>43907</v>
      </c>
      <c r="B1234" s="14">
        <v>1731.1</v>
      </c>
      <c r="C1234" s="19">
        <v>50</v>
      </c>
      <c r="D1234" s="14">
        <v>407.6</v>
      </c>
      <c r="E1234" s="14">
        <v>42.7</v>
      </c>
      <c r="F1234" s="14">
        <v>2231.3999999999996</v>
      </c>
      <c r="G1234" s="7"/>
      <c r="H1234" s="14">
        <v>4363.8</v>
      </c>
      <c r="I1234" s="23"/>
      <c r="J1234" s="15">
        <v>6595.2</v>
      </c>
    </row>
    <row r="1235" spans="1:10" x14ac:dyDescent="0.25">
      <c r="A1235" s="3">
        <v>43908</v>
      </c>
      <c r="B1235" s="14">
        <v>1730.5</v>
      </c>
      <c r="C1235" s="19">
        <v>50</v>
      </c>
      <c r="D1235" s="14">
        <v>408.00000000000006</v>
      </c>
      <c r="E1235" s="14">
        <v>42.400000000000006</v>
      </c>
      <c r="F1235" s="14">
        <v>2230.9</v>
      </c>
      <c r="G1235" s="7"/>
      <c r="H1235" s="14">
        <v>4364.2999999999984</v>
      </c>
      <c r="I1235" s="23"/>
      <c r="J1235" s="15">
        <v>6595.1999999999989</v>
      </c>
    </row>
    <row r="1236" spans="1:10" x14ac:dyDescent="0.25">
      <c r="A1236" s="3">
        <v>43909</v>
      </c>
      <c r="B1236" s="14">
        <v>1730.5</v>
      </c>
      <c r="C1236" s="19">
        <v>50</v>
      </c>
      <c r="D1236" s="14">
        <v>408.00000000000006</v>
      </c>
      <c r="E1236" s="14">
        <v>42.400000000000006</v>
      </c>
      <c r="F1236" s="14">
        <v>2230.9</v>
      </c>
      <c r="G1236" s="7"/>
      <c r="H1236" s="14">
        <v>4364.3</v>
      </c>
      <c r="I1236" s="23"/>
      <c r="J1236" s="15">
        <v>6595.2000000000007</v>
      </c>
    </row>
    <row r="1237" spans="1:10" x14ac:dyDescent="0.25">
      <c r="A1237" s="3">
        <v>43910</v>
      </c>
      <c r="B1237" s="14">
        <v>1730.1</v>
      </c>
      <c r="C1237" s="19">
        <v>50</v>
      </c>
      <c r="D1237" s="14">
        <v>408.00000000000006</v>
      </c>
      <c r="E1237" s="14">
        <v>42.400000000000006</v>
      </c>
      <c r="F1237" s="14">
        <v>2230.5</v>
      </c>
      <c r="G1237" s="7"/>
      <c r="H1237" s="14">
        <v>4364.7000000000007</v>
      </c>
      <c r="I1237" s="23"/>
      <c r="J1237" s="15">
        <v>6595.2000000000007</v>
      </c>
    </row>
    <row r="1238" spans="1:10" x14ac:dyDescent="0.25">
      <c r="A1238" s="3">
        <v>43911</v>
      </c>
      <c r="B1238" s="14">
        <v>1730.3999999999996</v>
      </c>
      <c r="C1238" s="19">
        <v>50</v>
      </c>
      <c r="D1238" s="14">
        <v>408</v>
      </c>
      <c r="E1238" s="14">
        <v>42.400000000000006</v>
      </c>
      <c r="F1238" s="14">
        <v>2230.7999999999997</v>
      </c>
      <c r="G1238" s="7"/>
      <c r="H1238" s="14">
        <v>4364.4000000000005</v>
      </c>
      <c r="I1238" s="23"/>
      <c r="J1238" s="15">
        <v>6595.2000000000007</v>
      </c>
    </row>
    <row r="1239" spans="1:10" x14ac:dyDescent="0.25">
      <c r="A1239" s="3">
        <v>43912</v>
      </c>
      <c r="B1239" s="14">
        <v>1730.5999999999995</v>
      </c>
      <c r="C1239" s="19">
        <v>50</v>
      </c>
      <c r="D1239" s="14">
        <v>408</v>
      </c>
      <c r="E1239" s="14">
        <v>42.400000000000006</v>
      </c>
      <c r="F1239" s="14">
        <v>2230.9999999999995</v>
      </c>
      <c r="G1239" s="7"/>
      <c r="H1239" s="14">
        <v>4364.2</v>
      </c>
      <c r="I1239" s="23"/>
      <c r="J1239" s="15">
        <v>6595.1999999999989</v>
      </c>
    </row>
    <row r="1240" spans="1:10" x14ac:dyDescent="0.25">
      <c r="A1240" s="3">
        <v>43913</v>
      </c>
      <c r="B1240" s="14">
        <v>1729.0000000000002</v>
      </c>
      <c r="C1240" s="19">
        <v>50</v>
      </c>
      <c r="D1240" s="14">
        <v>408</v>
      </c>
      <c r="E1240" s="14">
        <v>42.3</v>
      </c>
      <c r="F1240" s="14">
        <v>2229.3000000000002</v>
      </c>
      <c r="G1240" s="7"/>
      <c r="H1240" s="14">
        <v>4365.8999999999996</v>
      </c>
      <c r="I1240" s="23"/>
      <c r="J1240" s="15">
        <v>6595.2</v>
      </c>
    </row>
    <row r="1241" spans="1:10" x14ac:dyDescent="0.25">
      <c r="A1241" s="3">
        <v>43914</v>
      </c>
      <c r="B1241" s="14">
        <v>1728.9</v>
      </c>
      <c r="C1241" s="19">
        <v>50</v>
      </c>
      <c r="D1241" s="14">
        <v>408</v>
      </c>
      <c r="E1241" s="14">
        <v>42.3</v>
      </c>
      <c r="F1241" s="14">
        <v>2229.2000000000003</v>
      </c>
      <c r="G1241" s="7"/>
      <c r="H1241" s="14">
        <v>4365.9999999999982</v>
      </c>
      <c r="I1241" s="23"/>
      <c r="J1241" s="15">
        <v>6595.1999999999989</v>
      </c>
    </row>
    <row r="1242" spans="1:10" x14ac:dyDescent="0.25">
      <c r="A1242" s="3">
        <v>43915</v>
      </c>
      <c r="B1242" s="14">
        <v>1728.8000000000002</v>
      </c>
      <c r="C1242" s="19">
        <v>50</v>
      </c>
      <c r="D1242" s="14">
        <v>408</v>
      </c>
      <c r="E1242" s="14">
        <v>42.8</v>
      </c>
      <c r="F1242" s="14">
        <v>2229.6000000000004</v>
      </c>
      <c r="G1242" s="7"/>
      <c r="H1242" s="14">
        <v>4365.6000000000004</v>
      </c>
      <c r="I1242" s="23"/>
      <c r="J1242" s="15">
        <v>6595.2000000000007</v>
      </c>
    </row>
    <row r="1243" spans="1:10" x14ac:dyDescent="0.25">
      <c r="A1243" s="3">
        <v>43916</v>
      </c>
      <c r="B1243" s="14">
        <v>1728.9000000000003</v>
      </c>
      <c r="C1243" s="19">
        <v>50</v>
      </c>
      <c r="D1243" s="14">
        <v>408</v>
      </c>
      <c r="E1243" s="14">
        <v>42.3</v>
      </c>
      <c r="F1243" s="14">
        <v>2229.2000000000007</v>
      </c>
      <c r="G1243" s="7"/>
      <c r="H1243" s="14">
        <v>4365.9999999999973</v>
      </c>
      <c r="I1243" s="23"/>
      <c r="J1243" s="15">
        <v>6595.199999999998</v>
      </c>
    </row>
    <row r="1244" spans="1:10" x14ac:dyDescent="0.25">
      <c r="A1244" s="3">
        <v>43917</v>
      </c>
      <c r="B1244" s="14">
        <v>1728.8000000000002</v>
      </c>
      <c r="C1244" s="19">
        <v>50</v>
      </c>
      <c r="D1244" s="14">
        <v>408</v>
      </c>
      <c r="E1244" s="14">
        <v>42</v>
      </c>
      <c r="F1244" s="14">
        <v>2228.8000000000002</v>
      </c>
      <c r="G1244" s="7"/>
      <c r="H1244" s="14">
        <v>4366.3999999999996</v>
      </c>
      <c r="I1244" s="23"/>
      <c r="J1244" s="15">
        <v>6595.2</v>
      </c>
    </row>
    <row r="1245" spans="1:10" x14ac:dyDescent="0.25">
      <c r="A1245" s="3">
        <v>43918</v>
      </c>
      <c r="B1245" s="14">
        <v>1728.8000000000002</v>
      </c>
      <c r="C1245" s="19">
        <v>50</v>
      </c>
      <c r="D1245" s="14">
        <v>408.90000000000003</v>
      </c>
      <c r="E1245" s="14">
        <v>42</v>
      </c>
      <c r="F1245" s="14">
        <v>2229.7000000000003</v>
      </c>
      <c r="G1245" s="7"/>
      <c r="H1245" s="14">
        <v>4365.4999999999982</v>
      </c>
      <c r="I1245" s="23"/>
      <c r="J1245" s="15">
        <v>6595.1999999999989</v>
      </c>
    </row>
    <row r="1246" spans="1:10" x14ac:dyDescent="0.25">
      <c r="A1246" s="3">
        <v>43919</v>
      </c>
      <c r="B1246" s="14">
        <v>1729.2999999999997</v>
      </c>
      <c r="C1246" s="19">
        <v>50</v>
      </c>
      <c r="D1246" s="14">
        <v>408.90000000000003</v>
      </c>
      <c r="E1246" s="14">
        <v>42</v>
      </c>
      <c r="F1246" s="14">
        <v>2230.1999999999998</v>
      </c>
      <c r="G1246" s="7"/>
      <c r="H1246" s="14">
        <v>4364.9999999999982</v>
      </c>
      <c r="I1246" s="23"/>
      <c r="J1246" s="15">
        <v>6595.199999999998</v>
      </c>
    </row>
    <row r="1247" spans="1:10" x14ac:dyDescent="0.25">
      <c r="A1247" s="3">
        <v>43920</v>
      </c>
      <c r="B1247" s="14">
        <v>1729.3000000000006</v>
      </c>
      <c r="C1247" s="19">
        <v>50</v>
      </c>
      <c r="D1247" s="14">
        <v>408.9</v>
      </c>
      <c r="E1247" s="14">
        <v>42</v>
      </c>
      <c r="F1247" s="14">
        <v>2230.2000000000007</v>
      </c>
      <c r="G1247" s="7"/>
      <c r="H1247" s="14">
        <v>4364.9999999999982</v>
      </c>
      <c r="I1247" s="23"/>
      <c r="J1247" s="15">
        <v>6595.1999999999989</v>
      </c>
    </row>
    <row r="1248" spans="1:10" x14ac:dyDescent="0.25">
      <c r="A1248" s="3">
        <v>43921</v>
      </c>
      <c r="B1248" s="14">
        <v>1729.4000000000003</v>
      </c>
      <c r="C1248" s="19">
        <v>50</v>
      </c>
      <c r="D1248" s="14">
        <v>408.89999999999992</v>
      </c>
      <c r="E1248" s="14">
        <v>41.9</v>
      </c>
      <c r="F1248" s="14">
        <v>2230.2000000000003</v>
      </c>
      <c r="G1248" s="7"/>
      <c r="H1248" s="14">
        <v>4365</v>
      </c>
      <c r="I1248" s="23"/>
      <c r="J1248" s="15">
        <v>6595.2000000000007</v>
      </c>
    </row>
    <row r="1249" spans="1:10" x14ac:dyDescent="0.25">
      <c r="A1249" s="3">
        <v>43922</v>
      </c>
      <c r="B1249" s="14">
        <v>1729.8</v>
      </c>
      <c r="C1249" s="19">
        <v>50</v>
      </c>
      <c r="D1249" s="14">
        <v>408.89999999999992</v>
      </c>
      <c r="E1249" s="14">
        <v>42.1</v>
      </c>
      <c r="F1249" s="14">
        <v>2230.7999999999997</v>
      </c>
      <c r="G1249" s="7"/>
      <c r="H1249" s="14">
        <v>4364.3999999999996</v>
      </c>
      <c r="I1249" s="23"/>
      <c r="J1249" s="15">
        <v>6595.1999999999989</v>
      </c>
    </row>
    <row r="1250" spans="1:10" x14ac:dyDescent="0.25">
      <c r="A1250" s="3">
        <v>43923</v>
      </c>
      <c r="B1250" s="14">
        <v>1729.9</v>
      </c>
      <c r="C1250" s="19">
        <v>50</v>
      </c>
      <c r="D1250" s="14">
        <v>408.89999999999992</v>
      </c>
      <c r="E1250" s="14">
        <v>41.6</v>
      </c>
      <c r="F1250" s="14">
        <v>2230.4</v>
      </c>
      <c r="G1250" s="7"/>
      <c r="H1250" s="14">
        <v>4364.8</v>
      </c>
      <c r="I1250" s="23"/>
      <c r="J1250" s="15">
        <v>6595.2000000000007</v>
      </c>
    </row>
    <row r="1251" spans="1:10" x14ac:dyDescent="0.25">
      <c r="A1251" s="3">
        <v>43924</v>
      </c>
      <c r="B1251" s="14">
        <v>1729.9</v>
      </c>
      <c r="C1251" s="19">
        <v>50</v>
      </c>
      <c r="D1251" s="14">
        <v>409.09999999999991</v>
      </c>
      <c r="E1251" s="14">
        <v>41.1</v>
      </c>
      <c r="F1251" s="14">
        <v>2230.1</v>
      </c>
      <c r="G1251" s="7"/>
      <c r="H1251" s="14">
        <v>4365.1000000000022</v>
      </c>
      <c r="I1251" s="23"/>
      <c r="J1251" s="15">
        <v>6595.2000000000025</v>
      </c>
    </row>
    <row r="1252" spans="1:10" x14ac:dyDescent="0.25">
      <c r="A1252" s="3">
        <v>43925</v>
      </c>
      <c r="B1252" s="14">
        <v>1731.6000000000001</v>
      </c>
      <c r="C1252" s="19">
        <v>50</v>
      </c>
      <c r="D1252" s="14">
        <v>409.19999999999993</v>
      </c>
      <c r="E1252" s="14">
        <v>41.1</v>
      </c>
      <c r="F1252" s="14">
        <v>2231.9</v>
      </c>
      <c r="G1252" s="7"/>
      <c r="H1252" s="14">
        <v>4363.3000000000011</v>
      </c>
      <c r="I1252" s="23"/>
      <c r="J1252" s="15">
        <v>6595.2000000000007</v>
      </c>
    </row>
    <row r="1253" spans="1:10" x14ac:dyDescent="0.25">
      <c r="A1253" s="3">
        <v>43926</v>
      </c>
      <c r="B1253" s="14">
        <v>1732.1</v>
      </c>
      <c r="C1253" s="19">
        <v>50</v>
      </c>
      <c r="D1253" s="14">
        <v>409.29999999999995</v>
      </c>
      <c r="E1253" s="14">
        <v>41.1</v>
      </c>
      <c r="F1253" s="14">
        <v>2232.4999999999995</v>
      </c>
      <c r="G1253" s="7"/>
      <c r="H1253" s="14">
        <v>4362.7000000000016</v>
      </c>
      <c r="I1253" s="23"/>
      <c r="J1253" s="15">
        <v>6595.2000000000007</v>
      </c>
    </row>
    <row r="1254" spans="1:10" x14ac:dyDescent="0.25">
      <c r="A1254" s="3">
        <v>43927</v>
      </c>
      <c r="B1254" s="14">
        <v>1732.1</v>
      </c>
      <c r="C1254" s="19">
        <v>50</v>
      </c>
      <c r="D1254" s="14">
        <v>409.29999999999995</v>
      </c>
      <c r="E1254" s="14">
        <v>41.1</v>
      </c>
      <c r="F1254" s="14">
        <v>2232.4999999999995</v>
      </c>
      <c r="G1254" s="7"/>
      <c r="H1254" s="14">
        <v>4362.7000000000016</v>
      </c>
      <c r="I1254" s="23"/>
      <c r="J1254" s="15">
        <v>6595.2000000000007</v>
      </c>
    </row>
    <row r="1255" spans="1:10" x14ac:dyDescent="0.25">
      <c r="A1255" s="3">
        <v>43928</v>
      </c>
      <c r="B1255" s="14">
        <v>1732.2</v>
      </c>
      <c r="C1255" s="19">
        <v>50</v>
      </c>
      <c r="D1255" s="14">
        <v>409.19999999999993</v>
      </c>
      <c r="E1255" s="14">
        <v>40.599999999999994</v>
      </c>
      <c r="F1255" s="14">
        <v>2232</v>
      </c>
      <c r="G1255" s="7"/>
      <c r="H1255" s="14">
        <v>4363.2000000000016</v>
      </c>
      <c r="I1255" s="23"/>
      <c r="J1255" s="15">
        <v>6595.2000000000016</v>
      </c>
    </row>
    <row r="1256" spans="1:10" x14ac:dyDescent="0.25">
      <c r="A1256" s="3">
        <v>43929</v>
      </c>
      <c r="B1256" s="14">
        <v>1732.3</v>
      </c>
      <c r="C1256" s="19">
        <v>50</v>
      </c>
      <c r="D1256" s="14">
        <v>408.69999999999993</v>
      </c>
      <c r="E1256" s="14">
        <v>40.599999999999994</v>
      </c>
      <c r="F1256" s="14">
        <v>2231.6</v>
      </c>
      <c r="G1256" s="7"/>
      <c r="H1256" s="14">
        <v>4363.6000000000004</v>
      </c>
      <c r="I1256" s="23"/>
      <c r="J1256" s="15">
        <v>6595.2000000000007</v>
      </c>
    </row>
    <row r="1257" spans="1:10" x14ac:dyDescent="0.25">
      <c r="A1257" s="3">
        <v>43930</v>
      </c>
      <c r="B1257" s="14">
        <v>1732.3</v>
      </c>
      <c r="C1257" s="19">
        <v>50</v>
      </c>
      <c r="D1257" s="14">
        <v>409.29999999999995</v>
      </c>
      <c r="E1257" s="14">
        <v>40.700000000000003</v>
      </c>
      <c r="F1257" s="14">
        <v>2232.2999999999997</v>
      </c>
      <c r="G1257" s="7"/>
      <c r="H1257" s="14">
        <v>4362.9000000000015</v>
      </c>
      <c r="I1257" s="23"/>
      <c r="J1257" s="15">
        <v>6595.2000000000007</v>
      </c>
    </row>
    <row r="1258" spans="1:10" x14ac:dyDescent="0.25">
      <c r="A1258" s="3">
        <v>43931</v>
      </c>
      <c r="B1258" s="14">
        <v>1732.2999999999997</v>
      </c>
      <c r="C1258" s="19">
        <v>50</v>
      </c>
      <c r="D1258" s="14">
        <v>409.29999999999995</v>
      </c>
      <c r="E1258" s="14">
        <v>41</v>
      </c>
      <c r="F1258" s="14">
        <v>2232.5999999999995</v>
      </c>
      <c r="G1258" s="7"/>
      <c r="H1258" s="14">
        <v>4362.6000000000022</v>
      </c>
      <c r="I1258" s="23"/>
      <c r="J1258" s="15">
        <v>6595.2000000000016</v>
      </c>
    </row>
    <row r="1259" spans="1:10" x14ac:dyDescent="0.25">
      <c r="A1259" s="3">
        <v>43932</v>
      </c>
      <c r="B1259" s="14">
        <v>1732.7</v>
      </c>
      <c r="C1259" s="19">
        <v>50</v>
      </c>
      <c r="D1259" s="14">
        <v>409.19999999999993</v>
      </c>
      <c r="E1259" s="14">
        <v>41</v>
      </c>
      <c r="F1259" s="14">
        <v>2232.9</v>
      </c>
      <c r="G1259" s="7"/>
      <c r="H1259" s="14">
        <v>4362.3000000000029</v>
      </c>
      <c r="I1259" s="23"/>
      <c r="J1259" s="15">
        <v>6595.2000000000025</v>
      </c>
    </row>
    <row r="1260" spans="1:10" x14ac:dyDescent="0.25">
      <c r="A1260" s="3">
        <v>43933</v>
      </c>
      <c r="B1260" s="14">
        <v>1732.7</v>
      </c>
      <c r="C1260" s="19">
        <v>50</v>
      </c>
      <c r="D1260" s="14">
        <v>409.19999999999993</v>
      </c>
      <c r="E1260" s="14">
        <v>41</v>
      </c>
      <c r="F1260" s="14">
        <v>2232.9</v>
      </c>
      <c r="G1260" s="7"/>
      <c r="H1260" s="14">
        <v>4362.3000000000029</v>
      </c>
      <c r="I1260" s="23"/>
      <c r="J1260" s="15">
        <v>6595.2000000000025</v>
      </c>
    </row>
    <row r="1261" spans="1:10" x14ac:dyDescent="0.25">
      <c r="A1261" s="3">
        <v>43934</v>
      </c>
      <c r="B1261" s="14">
        <v>1732.7999999999997</v>
      </c>
      <c r="C1261" s="19">
        <v>50</v>
      </c>
      <c r="D1261" s="14">
        <v>409.19999999999993</v>
      </c>
      <c r="E1261" s="14">
        <v>41</v>
      </c>
      <c r="F1261" s="14">
        <v>2232.9999999999995</v>
      </c>
      <c r="G1261" s="7"/>
      <c r="H1261" s="14">
        <v>4362.2000000000025</v>
      </c>
      <c r="I1261" s="23"/>
      <c r="J1261" s="15">
        <v>6595.2000000000025</v>
      </c>
    </row>
    <row r="1262" spans="1:10" x14ac:dyDescent="0.25">
      <c r="A1262" s="3">
        <v>43935</v>
      </c>
      <c r="B1262" s="14">
        <v>1732.5999999999997</v>
      </c>
      <c r="C1262" s="19">
        <v>50</v>
      </c>
      <c r="D1262" s="14">
        <v>409.09999999999991</v>
      </c>
      <c r="E1262" s="14">
        <v>40.9</v>
      </c>
      <c r="F1262" s="14">
        <v>2232.6</v>
      </c>
      <c r="G1262" s="7"/>
      <c r="H1262" s="14">
        <v>4362.6000000000031</v>
      </c>
      <c r="I1262" s="23"/>
      <c r="J1262" s="15">
        <v>6595.2000000000025</v>
      </c>
    </row>
    <row r="1263" spans="1:10" x14ac:dyDescent="0.25">
      <c r="A1263" s="3">
        <v>43936</v>
      </c>
      <c r="B1263" s="14">
        <v>1732.5999999999997</v>
      </c>
      <c r="C1263" s="19">
        <v>50</v>
      </c>
      <c r="D1263" s="14">
        <v>409.09999999999991</v>
      </c>
      <c r="E1263" s="14">
        <v>41.2</v>
      </c>
      <c r="F1263" s="14">
        <v>2232.8999999999996</v>
      </c>
      <c r="G1263" s="7"/>
      <c r="H1263" s="14">
        <v>4362.3000000000038</v>
      </c>
      <c r="I1263" s="23"/>
      <c r="J1263" s="15">
        <v>6595.2000000000035</v>
      </c>
    </row>
    <row r="1264" spans="1:10" x14ac:dyDescent="0.25">
      <c r="A1264" s="3">
        <v>43937</v>
      </c>
      <c r="B1264" s="14">
        <v>1732.6</v>
      </c>
      <c r="C1264" s="19">
        <v>50</v>
      </c>
      <c r="D1264" s="14">
        <v>409.4</v>
      </c>
      <c r="E1264" s="14">
        <v>41.2</v>
      </c>
      <c r="F1264" s="14">
        <v>2233.1999999999998</v>
      </c>
      <c r="G1264" s="7"/>
      <c r="H1264" s="14">
        <v>4362.0000000000018</v>
      </c>
      <c r="I1264" s="23"/>
      <c r="J1264" s="15">
        <v>6595.2000000000016</v>
      </c>
    </row>
    <row r="1265" spans="1:10" x14ac:dyDescent="0.25">
      <c r="A1265" s="3">
        <v>43938</v>
      </c>
      <c r="B1265" s="14">
        <v>1732.3999999999999</v>
      </c>
      <c r="C1265" s="19">
        <v>50</v>
      </c>
      <c r="D1265" s="14">
        <v>409.8</v>
      </c>
      <c r="E1265" s="14">
        <v>41</v>
      </c>
      <c r="F1265" s="14">
        <v>2233.1999999999998</v>
      </c>
      <c r="G1265" s="7"/>
      <c r="H1265" s="14">
        <v>4362.0000000000018</v>
      </c>
      <c r="I1265" s="23"/>
      <c r="J1265" s="15">
        <v>6595.2000000000016</v>
      </c>
    </row>
    <row r="1266" spans="1:10" x14ac:dyDescent="0.25">
      <c r="A1266" s="3">
        <v>43939</v>
      </c>
      <c r="B1266" s="14">
        <v>1732.3999999999999</v>
      </c>
      <c r="C1266" s="19">
        <v>50</v>
      </c>
      <c r="D1266" s="14">
        <v>409.8</v>
      </c>
      <c r="E1266" s="14">
        <v>41</v>
      </c>
      <c r="F1266" s="14">
        <v>2233.1999999999998</v>
      </c>
      <c r="G1266" s="7"/>
      <c r="H1266" s="14">
        <v>4362.0000000000027</v>
      </c>
      <c r="I1266" s="23"/>
      <c r="J1266" s="15">
        <v>6595.2000000000025</v>
      </c>
    </row>
    <row r="1267" spans="1:10" x14ac:dyDescent="0.25">
      <c r="A1267" s="3">
        <v>43940</v>
      </c>
      <c r="B1267" s="14">
        <v>1732.6</v>
      </c>
      <c r="C1267" s="19">
        <v>50</v>
      </c>
      <c r="D1267" s="14">
        <v>409.8</v>
      </c>
      <c r="E1267" s="14">
        <v>41</v>
      </c>
      <c r="F1267" s="14">
        <v>2233.4</v>
      </c>
      <c r="G1267" s="7"/>
      <c r="H1267" s="14">
        <v>4361.8000000000029</v>
      </c>
      <c r="I1267" s="23"/>
      <c r="J1267" s="15">
        <v>6595.2000000000025</v>
      </c>
    </row>
    <row r="1268" spans="1:10" x14ac:dyDescent="0.25">
      <c r="A1268" s="3">
        <v>43941</v>
      </c>
      <c r="B1268" s="14">
        <v>1732.8999999999999</v>
      </c>
      <c r="C1268" s="19">
        <v>50</v>
      </c>
      <c r="D1268" s="14">
        <v>409.8</v>
      </c>
      <c r="E1268" s="14">
        <v>41</v>
      </c>
      <c r="F1268" s="14">
        <v>2233.6999999999998</v>
      </c>
      <c r="G1268" s="7"/>
      <c r="H1268" s="14">
        <v>4361.5000000000027</v>
      </c>
      <c r="I1268" s="23"/>
      <c r="J1268" s="15">
        <v>6595.2000000000025</v>
      </c>
    </row>
    <row r="1269" spans="1:10" x14ac:dyDescent="0.25">
      <c r="A1269" s="3">
        <v>43942</v>
      </c>
      <c r="B1269" s="14">
        <v>1732.3999999999999</v>
      </c>
      <c r="C1269" s="19">
        <v>50</v>
      </c>
      <c r="D1269" s="14">
        <v>409.8</v>
      </c>
      <c r="E1269" s="14">
        <v>41</v>
      </c>
      <c r="F1269" s="14">
        <v>2233.1999999999998</v>
      </c>
      <c r="G1269" s="7"/>
      <c r="H1269" s="14">
        <v>4362.0000000000009</v>
      </c>
      <c r="I1269" s="23"/>
      <c r="J1269" s="15">
        <v>6595.2000000000007</v>
      </c>
    </row>
    <row r="1270" spans="1:10" x14ac:dyDescent="0.25">
      <c r="A1270" s="3">
        <v>43943</v>
      </c>
      <c r="B1270" s="14">
        <v>1732</v>
      </c>
      <c r="C1270" s="19">
        <v>50</v>
      </c>
      <c r="D1270" s="14">
        <v>411.09999999999997</v>
      </c>
      <c r="E1270" s="14">
        <v>47.5</v>
      </c>
      <c r="F1270" s="14">
        <v>2240.6</v>
      </c>
      <c r="G1270" s="7"/>
      <c r="H1270" s="14">
        <v>4354.6000000000013</v>
      </c>
      <c r="I1270" s="23"/>
      <c r="J1270" s="15">
        <v>6595.2000000000007</v>
      </c>
    </row>
    <row r="1271" spans="1:10" x14ac:dyDescent="0.25">
      <c r="A1271" s="3">
        <v>43944</v>
      </c>
      <c r="B1271" s="14">
        <v>1731.9</v>
      </c>
      <c r="C1271" s="19">
        <v>50</v>
      </c>
      <c r="D1271" s="14">
        <v>411.1</v>
      </c>
      <c r="E1271" s="14">
        <v>47.5</v>
      </c>
      <c r="F1271" s="14">
        <v>2240.5</v>
      </c>
      <c r="G1271" s="7"/>
      <c r="H1271" s="14">
        <v>4354.7000000000007</v>
      </c>
      <c r="I1271" s="23"/>
      <c r="J1271" s="15">
        <v>6595.2000000000007</v>
      </c>
    </row>
    <row r="1272" spans="1:10" x14ac:dyDescent="0.25">
      <c r="A1272" s="3">
        <v>43945</v>
      </c>
      <c r="B1272" s="14">
        <v>1731.4999999999998</v>
      </c>
      <c r="C1272" s="19">
        <v>50</v>
      </c>
      <c r="D1272" s="14">
        <v>411.09999999999997</v>
      </c>
      <c r="E1272" s="14">
        <v>47.5</v>
      </c>
      <c r="F1272" s="14">
        <v>2240.1</v>
      </c>
      <c r="G1272" s="7"/>
      <c r="H1272" s="14">
        <v>4355.0999999999995</v>
      </c>
      <c r="I1272" s="23"/>
      <c r="J1272" s="15">
        <v>6595.1999999999989</v>
      </c>
    </row>
    <row r="1273" spans="1:10" x14ac:dyDescent="0.25">
      <c r="A1273" s="3">
        <v>43946</v>
      </c>
      <c r="B1273" s="14">
        <v>1731.3999999999999</v>
      </c>
      <c r="C1273" s="19">
        <v>50</v>
      </c>
      <c r="D1273" s="14">
        <v>411.4</v>
      </c>
      <c r="E1273" s="14">
        <v>47.2</v>
      </c>
      <c r="F1273" s="14">
        <v>2239.9999999999995</v>
      </c>
      <c r="G1273" s="7"/>
      <c r="H1273" s="14">
        <v>4355.1999999999989</v>
      </c>
      <c r="I1273" s="23"/>
      <c r="J1273" s="15">
        <v>6595.1999999999989</v>
      </c>
    </row>
    <row r="1274" spans="1:10" x14ac:dyDescent="0.25">
      <c r="A1274" s="3">
        <v>43947</v>
      </c>
      <c r="B1274" s="14">
        <v>1731.8999999999999</v>
      </c>
      <c r="C1274" s="19">
        <v>50</v>
      </c>
      <c r="D1274" s="14">
        <v>411.4</v>
      </c>
      <c r="E1274" s="14">
        <v>47.2</v>
      </c>
      <c r="F1274" s="14">
        <v>2240.4999999999995</v>
      </c>
      <c r="G1274" s="7"/>
      <c r="H1274" s="14">
        <v>4354.6999999999989</v>
      </c>
      <c r="I1274" s="23"/>
      <c r="J1274" s="15">
        <v>6595.1999999999989</v>
      </c>
    </row>
    <row r="1275" spans="1:10" x14ac:dyDescent="0.25">
      <c r="A1275" s="3">
        <v>43948</v>
      </c>
      <c r="B1275" s="14">
        <v>1731.8999999999999</v>
      </c>
      <c r="C1275" s="19">
        <v>50</v>
      </c>
      <c r="D1275" s="14">
        <v>411.4</v>
      </c>
      <c r="E1275" s="14">
        <v>47.2</v>
      </c>
      <c r="F1275" s="14">
        <v>2240.4999999999995</v>
      </c>
      <c r="G1275" s="7"/>
      <c r="H1275" s="14">
        <v>4354.6999999999989</v>
      </c>
      <c r="I1275" s="23"/>
      <c r="J1275" s="15">
        <v>6595.1999999999989</v>
      </c>
    </row>
    <row r="1276" spans="1:10" x14ac:dyDescent="0.25">
      <c r="A1276" s="3">
        <v>43949</v>
      </c>
      <c r="B1276" s="14">
        <v>1731.6999999999998</v>
      </c>
      <c r="C1276" s="19">
        <v>50</v>
      </c>
      <c r="D1276" s="14">
        <v>411.8</v>
      </c>
      <c r="E1276" s="14">
        <v>47.199999999999996</v>
      </c>
      <c r="F1276" s="14">
        <v>2240.6999999999998</v>
      </c>
      <c r="G1276" s="7"/>
      <c r="H1276" s="14">
        <v>4354.5</v>
      </c>
      <c r="I1276" s="23"/>
      <c r="J1276" s="15">
        <v>6595.2</v>
      </c>
    </row>
    <row r="1277" spans="1:10" x14ac:dyDescent="0.25">
      <c r="A1277" s="3">
        <v>43950</v>
      </c>
      <c r="B1277" s="14">
        <v>1731.6999999999998</v>
      </c>
      <c r="C1277" s="19">
        <v>50</v>
      </c>
      <c r="D1277" s="14">
        <v>411.8</v>
      </c>
      <c r="E1277" s="14">
        <v>47.5</v>
      </c>
      <c r="F1277" s="14">
        <v>2241</v>
      </c>
      <c r="G1277" s="7"/>
      <c r="H1277" s="14">
        <v>4354.2000000000016</v>
      </c>
      <c r="I1277" s="23"/>
      <c r="J1277" s="15">
        <v>6595.2000000000016</v>
      </c>
    </row>
    <row r="1278" spans="1:10" x14ac:dyDescent="0.25">
      <c r="A1278" s="3">
        <v>43951</v>
      </c>
      <c r="B1278" s="14">
        <v>1731.6999999999998</v>
      </c>
      <c r="C1278" s="19">
        <v>50</v>
      </c>
      <c r="D1278" s="14">
        <v>412.7</v>
      </c>
      <c r="E1278" s="14">
        <v>48.2</v>
      </c>
      <c r="F1278" s="14">
        <v>2242.5999999999995</v>
      </c>
      <c r="G1278" s="7"/>
      <c r="H1278" s="14">
        <v>4352.6000000000013</v>
      </c>
      <c r="I1278" s="23"/>
      <c r="J1278" s="15">
        <v>6595.2000000000007</v>
      </c>
    </row>
    <row r="1279" spans="1:10" x14ac:dyDescent="0.25">
      <c r="A1279" s="3">
        <v>43952</v>
      </c>
      <c r="B1279" s="14">
        <v>1731.1000000000001</v>
      </c>
      <c r="C1279" s="19">
        <v>50</v>
      </c>
      <c r="D1279" s="14">
        <v>412.7</v>
      </c>
      <c r="E1279" s="14">
        <v>48.5</v>
      </c>
      <c r="F1279" s="14">
        <v>2242.3000000000002</v>
      </c>
      <c r="G1279" s="7"/>
      <c r="H1279" s="14">
        <v>4352.9000000000015</v>
      </c>
      <c r="I1279" s="23"/>
      <c r="J1279" s="15">
        <v>6595.2000000000016</v>
      </c>
    </row>
    <row r="1280" spans="1:10" x14ac:dyDescent="0.25">
      <c r="A1280" s="3">
        <v>43953</v>
      </c>
      <c r="B1280" s="14">
        <v>1731.7</v>
      </c>
      <c r="C1280" s="19">
        <v>50</v>
      </c>
      <c r="D1280" s="14">
        <v>412.69999999999993</v>
      </c>
      <c r="E1280" s="14">
        <v>48.6</v>
      </c>
      <c r="F1280" s="14">
        <v>2243</v>
      </c>
      <c r="G1280" s="7"/>
      <c r="H1280" s="14">
        <v>4352.2000000000007</v>
      </c>
      <c r="I1280" s="23"/>
      <c r="J1280" s="15">
        <v>6595.2000000000007</v>
      </c>
    </row>
    <row r="1281" spans="1:10" x14ac:dyDescent="0.25">
      <c r="A1281" s="3">
        <v>43954</v>
      </c>
      <c r="B1281" s="14">
        <v>1732.6</v>
      </c>
      <c r="C1281" s="19">
        <v>50</v>
      </c>
      <c r="D1281" s="14">
        <v>413.1</v>
      </c>
      <c r="E1281" s="14">
        <v>48.5</v>
      </c>
      <c r="F1281" s="14">
        <v>2244.1999999999998</v>
      </c>
      <c r="G1281" s="7"/>
      <c r="H1281" s="14">
        <v>4351.0000000000009</v>
      </c>
      <c r="I1281" s="23"/>
      <c r="J1281" s="15">
        <v>6595.2000000000007</v>
      </c>
    </row>
    <row r="1282" spans="1:10" x14ac:dyDescent="0.25">
      <c r="A1282" s="3">
        <v>43955</v>
      </c>
      <c r="B1282" s="14">
        <v>1732.5999999999997</v>
      </c>
      <c r="C1282" s="19">
        <v>50</v>
      </c>
      <c r="D1282" s="14">
        <v>413.1</v>
      </c>
      <c r="E1282" s="14">
        <v>48.5</v>
      </c>
      <c r="F1282" s="14">
        <v>2244.1999999999998</v>
      </c>
      <c r="G1282" s="7"/>
      <c r="H1282" s="14">
        <v>4351.0000000000009</v>
      </c>
      <c r="I1282" s="23"/>
      <c r="J1282" s="15">
        <v>6595.2000000000007</v>
      </c>
    </row>
    <row r="1283" spans="1:10" x14ac:dyDescent="0.25">
      <c r="A1283" s="3">
        <v>43956</v>
      </c>
      <c r="B1283" s="14">
        <v>1732.3</v>
      </c>
      <c r="C1283" s="19">
        <v>50</v>
      </c>
      <c r="D1283" s="14">
        <v>413.1</v>
      </c>
      <c r="E1283" s="14">
        <v>47.5</v>
      </c>
      <c r="F1283" s="14">
        <v>2242.9</v>
      </c>
      <c r="G1283" s="7"/>
      <c r="H1283" s="14">
        <v>4352.3</v>
      </c>
      <c r="I1283" s="23"/>
      <c r="J1283" s="15">
        <v>6595.2000000000007</v>
      </c>
    </row>
    <row r="1284" spans="1:10" x14ac:dyDescent="0.25">
      <c r="A1284" s="3">
        <v>43957</v>
      </c>
      <c r="B1284" s="14">
        <v>1732.1000000000001</v>
      </c>
      <c r="C1284" s="19">
        <v>50</v>
      </c>
      <c r="D1284" s="14">
        <v>413.39999999999992</v>
      </c>
      <c r="E1284" s="14">
        <v>47.5</v>
      </c>
      <c r="F1284" s="14">
        <v>2243</v>
      </c>
      <c r="G1284" s="7"/>
      <c r="H1284" s="14">
        <v>4352.2</v>
      </c>
      <c r="I1284" s="23"/>
      <c r="J1284" s="15">
        <v>6595.2</v>
      </c>
    </row>
    <row r="1285" spans="1:10" x14ac:dyDescent="0.25">
      <c r="A1285" s="3">
        <v>43958</v>
      </c>
      <c r="B1285" s="14">
        <v>1732.0000000000002</v>
      </c>
      <c r="C1285" s="19">
        <v>50</v>
      </c>
      <c r="D1285" s="14">
        <v>413.39999999999992</v>
      </c>
      <c r="E1285" s="14">
        <v>47.599999999999994</v>
      </c>
      <c r="F1285" s="14">
        <v>2243</v>
      </c>
      <c r="G1285" s="7"/>
      <c r="H1285" s="14">
        <v>4352.1999999999989</v>
      </c>
      <c r="I1285" s="23"/>
      <c r="J1285" s="15">
        <v>6595.1999999999989</v>
      </c>
    </row>
    <row r="1286" spans="1:10" x14ac:dyDescent="0.25">
      <c r="A1286" s="3">
        <v>43959</v>
      </c>
      <c r="B1286" s="14">
        <v>1731.8999999999999</v>
      </c>
      <c r="C1286" s="19">
        <v>50</v>
      </c>
      <c r="D1286" s="14">
        <v>413.79999999999995</v>
      </c>
      <c r="E1286" s="14">
        <v>47.5</v>
      </c>
      <c r="F1286" s="14">
        <v>2243.1999999999998</v>
      </c>
      <c r="G1286" s="7"/>
      <c r="H1286" s="14">
        <v>4352</v>
      </c>
      <c r="I1286" s="23"/>
      <c r="J1286" s="15">
        <v>6595.2</v>
      </c>
    </row>
    <row r="1287" spans="1:10" x14ac:dyDescent="0.25">
      <c r="A1287" s="3">
        <v>43960</v>
      </c>
      <c r="B1287" s="14">
        <v>1732.2999999999997</v>
      </c>
      <c r="C1287" s="19">
        <v>50</v>
      </c>
      <c r="D1287" s="14">
        <v>413.80000000000007</v>
      </c>
      <c r="E1287" s="14">
        <v>47.5</v>
      </c>
      <c r="F1287" s="14">
        <v>2243.6</v>
      </c>
      <c r="G1287" s="7"/>
      <c r="H1287" s="14">
        <v>4351.6000000000004</v>
      </c>
      <c r="I1287" s="23"/>
      <c r="J1287" s="15">
        <v>6595.2000000000007</v>
      </c>
    </row>
    <row r="1288" spans="1:10" x14ac:dyDescent="0.25">
      <c r="A1288" s="3">
        <v>43961</v>
      </c>
      <c r="B1288" s="14">
        <v>1732.1999999999998</v>
      </c>
      <c r="C1288" s="19">
        <v>50</v>
      </c>
      <c r="D1288" s="14">
        <v>414.30000000000007</v>
      </c>
      <c r="E1288" s="14">
        <v>47.5</v>
      </c>
      <c r="F1288" s="14">
        <v>2244</v>
      </c>
      <c r="G1288" s="7"/>
      <c r="H1288" s="14">
        <v>4351.2000000000007</v>
      </c>
      <c r="I1288" s="23"/>
      <c r="J1288" s="15">
        <v>6595.2000000000007</v>
      </c>
    </row>
    <row r="1289" spans="1:10" x14ac:dyDescent="0.25">
      <c r="A1289" s="3">
        <v>43962</v>
      </c>
      <c r="B1289" s="14">
        <v>1732.3</v>
      </c>
      <c r="C1289" s="19">
        <v>50</v>
      </c>
      <c r="D1289" s="14">
        <v>414.3</v>
      </c>
      <c r="E1289" s="14">
        <v>53.800000000000004</v>
      </c>
      <c r="F1289" s="14">
        <v>2250.4</v>
      </c>
      <c r="G1289" s="7"/>
      <c r="H1289" s="14">
        <v>4344.800000000002</v>
      </c>
      <c r="I1289" s="23"/>
      <c r="J1289" s="15">
        <v>6595.2000000000025</v>
      </c>
    </row>
    <row r="1290" spans="1:10" x14ac:dyDescent="0.25">
      <c r="A1290" s="3">
        <v>43963</v>
      </c>
      <c r="B1290" s="14">
        <v>1733.8</v>
      </c>
      <c r="C1290" s="19">
        <v>50</v>
      </c>
      <c r="D1290" s="14">
        <v>414.7</v>
      </c>
      <c r="E1290" s="14">
        <v>53.800000000000004</v>
      </c>
      <c r="F1290" s="14">
        <v>2252.3000000000002</v>
      </c>
      <c r="G1290" s="7"/>
      <c r="H1290" s="14">
        <v>4342.9000000000005</v>
      </c>
      <c r="I1290" s="23"/>
      <c r="J1290" s="15">
        <v>6595.2000000000007</v>
      </c>
    </row>
    <row r="1291" spans="1:10" x14ac:dyDescent="0.25">
      <c r="A1291" s="3">
        <v>43964</v>
      </c>
      <c r="B1291" s="14">
        <v>1733.8</v>
      </c>
      <c r="C1291" s="19">
        <v>50</v>
      </c>
      <c r="D1291" s="14">
        <v>415.40000000000003</v>
      </c>
      <c r="E1291" s="14">
        <v>53.900000000000006</v>
      </c>
      <c r="F1291" s="14">
        <v>2253.1</v>
      </c>
      <c r="G1291" s="7"/>
      <c r="H1291" s="14">
        <v>4342.1000000000013</v>
      </c>
      <c r="I1291" s="23"/>
      <c r="J1291" s="15">
        <v>6595.2000000000007</v>
      </c>
    </row>
    <row r="1292" spans="1:10" x14ac:dyDescent="0.25">
      <c r="A1292" s="3">
        <v>43965</v>
      </c>
      <c r="B1292" s="14">
        <v>1733.6999999999998</v>
      </c>
      <c r="C1292" s="19">
        <v>50</v>
      </c>
      <c r="D1292" s="14">
        <v>415.40000000000003</v>
      </c>
      <c r="E1292" s="14">
        <v>53.1</v>
      </c>
      <c r="F1292" s="14">
        <v>2252.1999999999998</v>
      </c>
      <c r="G1292" s="7"/>
      <c r="H1292" s="14">
        <v>4343.0000000000018</v>
      </c>
      <c r="I1292" s="23"/>
      <c r="J1292" s="15">
        <v>6595.2000000000016</v>
      </c>
    </row>
    <row r="1293" spans="1:10" x14ac:dyDescent="0.25">
      <c r="A1293" s="3">
        <v>43966</v>
      </c>
      <c r="B1293" s="14">
        <v>1733.1999999999998</v>
      </c>
      <c r="C1293" s="19">
        <v>50</v>
      </c>
      <c r="D1293" s="14">
        <v>416.29999999999995</v>
      </c>
      <c r="E1293" s="14">
        <v>53.1</v>
      </c>
      <c r="F1293" s="14">
        <v>2252.6</v>
      </c>
      <c r="G1293" s="7"/>
      <c r="H1293" s="14">
        <v>4342.6000000000004</v>
      </c>
      <c r="I1293" s="23"/>
      <c r="J1293" s="15">
        <v>6595.2000000000007</v>
      </c>
    </row>
    <row r="1294" spans="1:10" x14ac:dyDescent="0.25">
      <c r="A1294" s="3">
        <v>43967</v>
      </c>
      <c r="B1294" s="14">
        <v>1733.2000000000003</v>
      </c>
      <c r="C1294" s="19">
        <v>50</v>
      </c>
      <c r="D1294" s="14">
        <v>416.29999999999995</v>
      </c>
      <c r="E1294" s="14">
        <v>52.7</v>
      </c>
      <c r="F1294" s="14">
        <v>2252.1999999999998</v>
      </c>
      <c r="G1294" s="7"/>
      <c r="H1294" s="14">
        <v>4343</v>
      </c>
      <c r="I1294" s="23"/>
      <c r="J1294" s="15">
        <v>6595.2</v>
      </c>
    </row>
    <row r="1295" spans="1:10" x14ac:dyDescent="0.25">
      <c r="A1295" s="3">
        <v>43968</v>
      </c>
      <c r="B1295" s="14">
        <v>1733.6000000000001</v>
      </c>
      <c r="C1295" s="19">
        <v>50</v>
      </c>
      <c r="D1295" s="14">
        <v>416.29999999999995</v>
      </c>
      <c r="E1295" s="14">
        <v>52.7</v>
      </c>
      <c r="F1295" s="14">
        <v>2252.6</v>
      </c>
      <c r="G1295" s="7"/>
      <c r="H1295" s="14">
        <v>4342.6000000000004</v>
      </c>
      <c r="I1295" s="23"/>
      <c r="J1295" s="15">
        <v>6595.2000000000007</v>
      </c>
    </row>
    <row r="1296" spans="1:10" x14ac:dyDescent="0.25">
      <c r="A1296" s="3">
        <v>43969</v>
      </c>
      <c r="B1296" s="14">
        <v>1733.6000000000001</v>
      </c>
      <c r="C1296" s="19">
        <v>50</v>
      </c>
      <c r="D1296" s="14">
        <v>416.29999999999995</v>
      </c>
      <c r="E1296" s="14">
        <v>52.7</v>
      </c>
      <c r="F1296" s="14">
        <v>2252.6</v>
      </c>
      <c r="G1296" s="7"/>
      <c r="H1296" s="14">
        <v>4342.6000000000004</v>
      </c>
      <c r="I1296" s="23"/>
      <c r="J1296" s="15">
        <v>6595.2000000000007</v>
      </c>
    </row>
    <row r="1297" spans="1:10" x14ac:dyDescent="0.25">
      <c r="A1297" s="3">
        <v>43970</v>
      </c>
      <c r="B1297" s="14">
        <v>1734.7000000000005</v>
      </c>
      <c r="C1297" s="19">
        <v>50</v>
      </c>
      <c r="D1297" s="14">
        <v>417.1</v>
      </c>
      <c r="E1297" s="14">
        <v>57.9</v>
      </c>
      <c r="F1297" s="14">
        <v>2259.7000000000007</v>
      </c>
      <c r="G1297" s="7"/>
      <c r="H1297" s="14">
        <v>4335.5000000000018</v>
      </c>
      <c r="I1297" s="23"/>
      <c r="J1297" s="15">
        <v>6595.2000000000025</v>
      </c>
    </row>
    <row r="1298" spans="1:10" x14ac:dyDescent="0.25">
      <c r="A1298" s="3">
        <v>43971</v>
      </c>
      <c r="B1298" s="14">
        <v>1734.9000000000005</v>
      </c>
      <c r="C1298" s="19">
        <v>50</v>
      </c>
      <c r="D1298" s="14">
        <v>417.1</v>
      </c>
      <c r="E1298" s="14">
        <v>57.4</v>
      </c>
      <c r="F1298" s="14">
        <v>2259.4000000000005</v>
      </c>
      <c r="G1298" s="7"/>
      <c r="H1298" s="14">
        <v>4335.8000000000011</v>
      </c>
      <c r="I1298" s="23"/>
      <c r="J1298" s="15">
        <v>6595.2000000000016</v>
      </c>
    </row>
    <row r="1299" spans="1:10" x14ac:dyDescent="0.25">
      <c r="A1299" s="3">
        <v>43972</v>
      </c>
      <c r="B1299" s="14">
        <v>1735.2000000000005</v>
      </c>
      <c r="C1299" s="19">
        <v>50</v>
      </c>
      <c r="D1299" s="14">
        <v>417.40000000000009</v>
      </c>
      <c r="E1299" s="14">
        <v>57</v>
      </c>
      <c r="F1299" s="14">
        <v>2259.6000000000004</v>
      </c>
      <c r="G1299" s="7"/>
      <c r="H1299" s="14">
        <v>4335.6000000000022</v>
      </c>
      <c r="I1299" s="23"/>
      <c r="J1299" s="15">
        <v>6595.2000000000025</v>
      </c>
    </row>
    <row r="1300" spans="1:10" x14ac:dyDescent="0.25">
      <c r="A1300" s="3">
        <v>43973</v>
      </c>
      <c r="B1300" s="14">
        <v>1735.2000000000005</v>
      </c>
      <c r="C1300" s="19">
        <v>50</v>
      </c>
      <c r="D1300" s="14">
        <v>417.40000000000009</v>
      </c>
      <c r="E1300" s="14">
        <v>57</v>
      </c>
      <c r="F1300" s="14">
        <v>2259.6000000000004</v>
      </c>
      <c r="G1300" s="7"/>
      <c r="H1300" s="14">
        <v>4335.6000000000013</v>
      </c>
      <c r="I1300" s="23"/>
      <c r="J1300" s="15">
        <v>6595.2000000000016</v>
      </c>
    </row>
    <row r="1301" spans="1:10" x14ac:dyDescent="0.25">
      <c r="A1301" s="3">
        <v>43974</v>
      </c>
      <c r="B1301" s="14">
        <v>1735.1000000000006</v>
      </c>
      <c r="C1301" s="19">
        <v>50</v>
      </c>
      <c r="D1301" s="14">
        <v>417.8</v>
      </c>
      <c r="E1301" s="14">
        <v>57</v>
      </c>
      <c r="F1301" s="14">
        <v>2259.9000000000005</v>
      </c>
      <c r="G1301" s="7"/>
      <c r="H1301" s="14">
        <v>4335.2999999999993</v>
      </c>
      <c r="I1301" s="23"/>
      <c r="J1301" s="15">
        <v>6595.2</v>
      </c>
    </row>
    <row r="1302" spans="1:10" x14ac:dyDescent="0.25">
      <c r="A1302" s="3">
        <v>43975</v>
      </c>
      <c r="B1302" s="14">
        <v>1735.3000000000004</v>
      </c>
      <c r="C1302" s="19">
        <v>50</v>
      </c>
      <c r="D1302" s="14">
        <v>417.8</v>
      </c>
      <c r="E1302" s="14">
        <v>57</v>
      </c>
      <c r="F1302" s="14">
        <v>2260.1000000000004</v>
      </c>
      <c r="G1302" s="7"/>
      <c r="H1302" s="14">
        <v>4335.0999999999995</v>
      </c>
      <c r="I1302" s="23"/>
      <c r="J1302" s="15">
        <v>6595.2</v>
      </c>
    </row>
    <row r="1303" spans="1:10" x14ac:dyDescent="0.25">
      <c r="A1303" s="3">
        <v>43976</v>
      </c>
      <c r="B1303" s="14">
        <v>1735.3000000000004</v>
      </c>
      <c r="C1303" s="19">
        <v>50</v>
      </c>
      <c r="D1303" s="14">
        <v>417.8</v>
      </c>
      <c r="E1303" s="14">
        <v>57</v>
      </c>
      <c r="F1303" s="14">
        <v>2260.1000000000004</v>
      </c>
      <c r="G1303" s="7"/>
      <c r="H1303" s="14">
        <v>4335.0999999999995</v>
      </c>
      <c r="I1303" s="23"/>
      <c r="J1303" s="15">
        <v>6595.2</v>
      </c>
    </row>
    <row r="1304" spans="1:10" x14ac:dyDescent="0.25">
      <c r="A1304" s="3">
        <v>43977</v>
      </c>
      <c r="B1304" s="14">
        <v>1735.3000000000004</v>
      </c>
      <c r="C1304" s="19">
        <v>50</v>
      </c>
      <c r="D1304" s="14">
        <v>417.8</v>
      </c>
      <c r="E1304" s="14">
        <v>57</v>
      </c>
      <c r="F1304" s="14">
        <v>2260.1000000000004</v>
      </c>
      <c r="G1304" s="7"/>
      <c r="H1304" s="14">
        <v>4335.0999999999995</v>
      </c>
      <c r="I1304" s="23"/>
      <c r="J1304" s="15">
        <v>6595.2</v>
      </c>
    </row>
    <row r="1305" spans="1:10" x14ac:dyDescent="0.25">
      <c r="A1305" s="3">
        <v>43978</v>
      </c>
      <c r="B1305" s="14">
        <v>1736.1000000000001</v>
      </c>
      <c r="C1305" s="19">
        <v>50</v>
      </c>
      <c r="D1305" s="14">
        <v>416.9</v>
      </c>
      <c r="E1305" s="14">
        <v>52.3</v>
      </c>
      <c r="F1305" s="14">
        <v>2255.3000000000002</v>
      </c>
      <c r="G1305" s="7"/>
      <c r="H1305" s="14">
        <v>4339.9000000000005</v>
      </c>
      <c r="I1305" s="23"/>
      <c r="J1305" s="15">
        <v>6595.2000000000007</v>
      </c>
    </row>
    <row r="1306" spans="1:10" x14ac:dyDescent="0.25">
      <c r="A1306" s="3">
        <v>43979</v>
      </c>
      <c r="B1306" s="14">
        <v>1736.3</v>
      </c>
      <c r="C1306" s="19">
        <v>50</v>
      </c>
      <c r="D1306" s="14">
        <v>416.9</v>
      </c>
      <c r="E1306" s="14">
        <v>50.4</v>
      </c>
      <c r="F1306" s="14">
        <v>2253.6</v>
      </c>
      <c r="G1306" s="7"/>
      <c r="H1306" s="14">
        <v>4341.6000000000013</v>
      </c>
      <c r="I1306" s="23"/>
      <c r="J1306" s="15">
        <v>6595.2000000000007</v>
      </c>
    </row>
    <row r="1307" spans="1:10" x14ac:dyDescent="0.25">
      <c r="A1307" s="3">
        <v>43980</v>
      </c>
      <c r="B1307" s="14">
        <v>1740.5</v>
      </c>
      <c r="C1307" s="19">
        <v>50</v>
      </c>
      <c r="D1307" s="14">
        <v>417.60000000000008</v>
      </c>
      <c r="E1307" s="14">
        <v>50.8</v>
      </c>
      <c r="F1307" s="14">
        <v>2258.9</v>
      </c>
      <c r="G1307" s="7"/>
      <c r="H1307" s="14">
        <v>4336.3000000000038</v>
      </c>
      <c r="I1307" s="23"/>
      <c r="J1307" s="15">
        <v>6595.2000000000044</v>
      </c>
    </row>
    <row r="1308" spans="1:10" x14ac:dyDescent="0.25">
      <c r="A1308" s="3">
        <v>43981</v>
      </c>
      <c r="B1308" s="14">
        <v>1739.5</v>
      </c>
      <c r="C1308" s="19">
        <v>50</v>
      </c>
      <c r="D1308" s="14">
        <v>417.60000000000008</v>
      </c>
      <c r="E1308" s="14">
        <v>51.100000000000009</v>
      </c>
      <c r="F1308" s="14">
        <v>2258.1999999999998</v>
      </c>
      <c r="G1308" s="7"/>
      <c r="H1308" s="14">
        <v>4337.0000000000027</v>
      </c>
      <c r="I1308" s="23"/>
      <c r="J1308" s="15">
        <v>6595.2000000000025</v>
      </c>
    </row>
    <row r="1309" spans="1:10" x14ac:dyDescent="0.25">
      <c r="A1309" s="3">
        <v>43982</v>
      </c>
      <c r="B1309" s="14">
        <v>1740</v>
      </c>
      <c r="C1309" s="19">
        <v>50</v>
      </c>
      <c r="D1309" s="14">
        <v>417.60000000000008</v>
      </c>
      <c r="E1309" s="14">
        <v>50.8</v>
      </c>
      <c r="F1309" s="14">
        <v>2258.4</v>
      </c>
      <c r="G1309" s="7"/>
      <c r="H1309" s="14">
        <v>4336.8000000000029</v>
      </c>
      <c r="I1309" s="23"/>
      <c r="J1309" s="15">
        <v>6595.2000000000025</v>
      </c>
    </row>
    <row r="1310" spans="1:10" x14ac:dyDescent="0.25">
      <c r="A1310" s="3">
        <v>43983</v>
      </c>
      <c r="B1310" s="14">
        <v>1797.8000000000002</v>
      </c>
      <c r="C1310" s="19">
        <v>50</v>
      </c>
      <c r="D1310" s="14">
        <v>389.4</v>
      </c>
      <c r="E1310" s="14">
        <v>48.4</v>
      </c>
      <c r="F1310" s="14">
        <v>2285.6000000000004</v>
      </c>
      <c r="G1310" s="7"/>
      <c r="H1310" s="14">
        <v>4405.3</v>
      </c>
      <c r="I1310" s="23"/>
      <c r="J1310" s="15">
        <v>6690.9000000000005</v>
      </c>
    </row>
    <row r="1311" spans="1:10" x14ac:dyDescent="0.25">
      <c r="A1311" s="3">
        <v>43984</v>
      </c>
      <c r="B1311" s="14">
        <v>1798.8999999999996</v>
      </c>
      <c r="C1311" s="19">
        <v>50</v>
      </c>
      <c r="D1311" s="14">
        <v>389</v>
      </c>
      <c r="E1311" s="14">
        <v>44.400000000000006</v>
      </c>
      <c r="F1311" s="14">
        <v>2282.2999999999997</v>
      </c>
      <c r="G1311" s="7"/>
      <c r="H1311" s="14">
        <v>4408.6000000000013</v>
      </c>
      <c r="I1311" s="23"/>
      <c r="J1311" s="15">
        <v>6690.9000000000015</v>
      </c>
    </row>
    <row r="1312" spans="1:10" x14ac:dyDescent="0.25">
      <c r="A1312" s="3">
        <v>43985</v>
      </c>
      <c r="B1312" s="14">
        <v>1799.4999999999998</v>
      </c>
      <c r="C1312" s="19">
        <v>50</v>
      </c>
      <c r="D1312" s="14">
        <v>389.09999999999997</v>
      </c>
      <c r="E1312" s="14">
        <v>44.400000000000006</v>
      </c>
      <c r="F1312" s="14">
        <v>2283</v>
      </c>
      <c r="G1312" s="7"/>
      <c r="H1312" s="14">
        <v>4407.9000000000005</v>
      </c>
      <c r="I1312" s="23"/>
      <c r="J1312" s="15">
        <v>6690.9000000000005</v>
      </c>
    </row>
    <row r="1313" spans="1:10" x14ac:dyDescent="0.25">
      <c r="A1313" s="3">
        <v>43986</v>
      </c>
      <c r="B1313" s="14">
        <v>1800.3000000000002</v>
      </c>
      <c r="C1313" s="19">
        <v>50</v>
      </c>
      <c r="D1313" s="14">
        <v>389.19999999999993</v>
      </c>
      <c r="E1313" s="14">
        <v>44.099999999999994</v>
      </c>
      <c r="F1313" s="14">
        <v>2283.6</v>
      </c>
      <c r="G1313" s="7"/>
      <c r="H1313" s="14">
        <v>4407.3</v>
      </c>
      <c r="I1313" s="23"/>
      <c r="J1313" s="15">
        <v>6690.9</v>
      </c>
    </row>
    <row r="1314" spans="1:10" x14ac:dyDescent="0.25">
      <c r="A1314" s="3">
        <v>43987</v>
      </c>
      <c r="B1314" s="14">
        <v>1800.1000000000001</v>
      </c>
      <c r="C1314" s="19">
        <v>50</v>
      </c>
      <c r="D1314" s="14">
        <v>389.19999999999993</v>
      </c>
      <c r="E1314" s="14">
        <v>44.099999999999994</v>
      </c>
      <c r="F1314" s="14">
        <v>2283.4</v>
      </c>
      <c r="G1314" s="7"/>
      <c r="H1314" s="14">
        <v>4407.5</v>
      </c>
      <c r="I1314" s="23"/>
      <c r="J1314" s="15">
        <v>6690.9</v>
      </c>
    </row>
    <row r="1315" spans="1:10" x14ac:dyDescent="0.25">
      <c r="A1315" s="3">
        <v>43988</v>
      </c>
      <c r="B1315" s="14">
        <v>1796.5000000000002</v>
      </c>
      <c r="C1315" s="19">
        <v>50</v>
      </c>
      <c r="D1315" s="14">
        <v>389.9</v>
      </c>
      <c r="E1315" s="14">
        <v>43.9</v>
      </c>
      <c r="F1315" s="14">
        <v>2280.3000000000002</v>
      </c>
      <c r="G1315" s="7"/>
      <c r="H1315" s="14">
        <v>4410.6000000000031</v>
      </c>
      <c r="I1315" s="23"/>
      <c r="J1315" s="15">
        <v>6690.9000000000033</v>
      </c>
    </row>
    <row r="1316" spans="1:10" x14ac:dyDescent="0.25">
      <c r="A1316" s="3">
        <v>43989</v>
      </c>
      <c r="B1316" s="14">
        <v>1797.1000000000004</v>
      </c>
      <c r="C1316" s="19">
        <v>50</v>
      </c>
      <c r="D1316" s="14">
        <v>389.79999999999995</v>
      </c>
      <c r="E1316" s="14">
        <v>43.9</v>
      </c>
      <c r="F1316" s="14">
        <v>2280.8000000000006</v>
      </c>
      <c r="G1316" s="7"/>
      <c r="H1316" s="14">
        <v>4410.1000000000031</v>
      </c>
      <c r="I1316" s="23"/>
      <c r="J1316" s="15">
        <v>6690.9000000000033</v>
      </c>
    </row>
    <row r="1317" spans="1:10" x14ac:dyDescent="0.25">
      <c r="A1317" s="3">
        <v>43990</v>
      </c>
      <c r="B1317" s="14">
        <v>1797.6000000000004</v>
      </c>
      <c r="C1317" s="19">
        <v>50</v>
      </c>
      <c r="D1317" s="14">
        <v>390</v>
      </c>
      <c r="E1317" s="14">
        <v>44.5</v>
      </c>
      <c r="F1317" s="14">
        <v>2282.1000000000004</v>
      </c>
      <c r="G1317" s="7"/>
      <c r="H1317" s="14">
        <v>4408.800000000002</v>
      </c>
      <c r="I1317" s="23"/>
      <c r="J1317" s="15">
        <v>6690.9000000000024</v>
      </c>
    </row>
    <row r="1318" spans="1:10" x14ac:dyDescent="0.25">
      <c r="A1318" s="3">
        <v>43991</v>
      </c>
      <c r="B1318" s="14">
        <v>1797.4000000000003</v>
      </c>
      <c r="C1318" s="19">
        <v>50</v>
      </c>
      <c r="D1318" s="14">
        <v>388.9</v>
      </c>
      <c r="E1318" s="14">
        <v>44.5</v>
      </c>
      <c r="F1318" s="14">
        <v>2280.8000000000002</v>
      </c>
      <c r="G1318" s="7"/>
      <c r="H1318" s="14">
        <v>4410.1000000000013</v>
      </c>
      <c r="I1318" s="23"/>
      <c r="J1318" s="15">
        <v>6690.9000000000015</v>
      </c>
    </row>
    <row r="1319" spans="1:10" x14ac:dyDescent="0.25">
      <c r="A1319" s="3">
        <v>43992</v>
      </c>
      <c r="B1319" s="14">
        <v>1797.6000000000001</v>
      </c>
      <c r="C1319" s="19">
        <v>50</v>
      </c>
      <c r="D1319" s="14">
        <v>388.99999999999994</v>
      </c>
      <c r="E1319" s="14">
        <v>44.2</v>
      </c>
      <c r="F1319" s="14">
        <v>2280.7999999999997</v>
      </c>
      <c r="G1319" s="7"/>
      <c r="H1319" s="14">
        <v>4410.1000000000022</v>
      </c>
      <c r="I1319" s="23"/>
      <c r="J1319" s="15">
        <v>6690.9000000000015</v>
      </c>
    </row>
    <row r="1320" spans="1:10" x14ac:dyDescent="0.25">
      <c r="A1320" s="3">
        <v>43993</v>
      </c>
      <c r="B1320" s="14">
        <v>1797.6000000000001</v>
      </c>
      <c r="C1320" s="19">
        <v>50</v>
      </c>
      <c r="D1320" s="14">
        <v>388.7999999999999</v>
      </c>
      <c r="E1320" s="14">
        <v>44.2</v>
      </c>
      <c r="F1320" s="14">
        <v>2280.6</v>
      </c>
      <c r="G1320" s="7"/>
      <c r="H1320" s="14">
        <v>4410.3</v>
      </c>
      <c r="I1320" s="23"/>
      <c r="J1320" s="15">
        <v>6690.9</v>
      </c>
    </row>
    <row r="1321" spans="1:10" x14ac:dyDescent="0.25">
      <c r="A1321" s="3">
        <v>43994</v>
      </c>
      <c r="B1321" s="14">
        <v>1797.3000000000002</v>
      </c>
      <c r="C1321" s="19">
        <v>50</v>
      </c>
      <c r="D1321" s="14">
        <v>388.7999999999999</v>
      </c>
      <c r="E1321" s="14">
        <v>44.2</v>
      </c>
      <c r="F1321" s="14">
        <v>2280.2999999999997</v>
      </c>
      <c r="G1321" s="7"/>
      <c r="H1321" s="14">
        <v>4410.6000000000022</v>
      </c>
      <c r="I1321" s="23"/>
      <c r="J1321" s="15">
        <v>6690.9000000000015</v>
      </c>
    </row>
    <row r="1322" spans="1:10" x14ac:dyDescent="0.25">
      <c r="A1322" s="3">
        <v>43995</v>
      </c>
      <c r="B1322" s="14">
        <v>1797.2000000000003</v>
      </c>
      <c r="C1322" s="19">
        <v>50</v>
      </c>
      <c r="D1322" s="14">
        <v>390</v>
      </c>
      <c r="E1322" s="14">
        <v>44.2</v>
      </c>
      <c r="F1322" s="14">
        <v>2281.4</v>
      </c>
      <c r="G1322" s="7"/>
      <c r="H1322" s="14">
        <v>4409.5</v>
      </c>
      <c r="I1322" s="23"/>
      <c r="J1322" s="15">
        <v>6690.9</v>
      </c>
    </row>
    <row r="1323" spans="1:10" x14ac:dyDescent="0.25">
      <c r="A1323" s="3">
        <v>43996</v>
      </c>
      <c r="B1323" s="14">
        <v>1797.3000000000004</v>
      </c>
      <c r="C1323" s="19">
        <v>50</v>
      </c>
      <c r="D1323" s="14">
        <v>390</v>
      </c>
      <c r="E1323" s="14">
        <v>44.2</v>
      </c>
      <c r="F1323" s="14">
        <v>2281.5</v>
      </c>
      <c r="G1323" s="7"/>
      <c r="H1323" s="14">
        <v>4409.4000000000005</v>
      </c>
      <c r="I1323" s="23"/>
      <c r="J1323" s="15">
        <v>6690.9000000000005</v>
      </c>
    </row>
    <row r="1324" spans="1:10" x14ac:dyDescent="0.25">
      <c r="A1324" s="3">
        <v>43997</v>
      </c>
      <c r="B1324" s="14">
        <v>1797.7</v>
      </c>
      <c r="C1324" s="19">
        <v>50</v>
      </c>
      <c r="D1324" s="14">
        <v>389.8</v>
      </c>
      <c r="E1324" s="14">
        <v>44.2</v>
      </c>
      <c r="F1324" s="14">
        <v>2281.6999999999998</v>
      </c>
      <c r="G1324" s="7"/>
      <c r="H1324" s="14">
        <v>4409.2</v>
      </c>
      <c r="I1324" s="23"/>
      <c r="J1324" s="15">
        <v>6690.9</v>
      </c>
    </row>
    <row r="1325" spans="1:10" x14ac:dyDescent="0.25">
      <c r="A1325" s="3">
        <v>43998</v>
      </c>
      <c r="B1325" s="14">
        <v>1797.7</v>
      </c>
      <c r="C1325" s="19">
        <v>50</v>
      </c>
      <c r="D1325" s="14">
        <v>391.00000000000006</v>
      </c>
      <c r="E1325" s="14">
        <v>44.5</v>
      </c>
      <c r="F1325" s="14">
        <v>2283.2000000000003</v>
      </c>
      <c r="G1325" s="7"/>
      <c r="H1325" s="14">
        <v>4407.7000000000007</v>
      </c>
      <c r="I1325" s="23"/>
      <c r="J1325" s="15">
        <v>6690.9000000000015</v>
      </c>
    </row>
    <row r="1326" spans="1:10" x14ac:dyDescent="0.25">
      <c r="A1326" s="3">
        <v>43999</v>
      </c>
      <c r="B1326" s="14">
        <v>1798.8</v>
      </c>
      <c r="C1326" s="19">
        <v>50</v>
      </c>
      <c r="D1326" s="14">
        <v>390</v>
      </c>
      <c r="E1326" s="14">
        <v>44.8</v>
      </c>
      <c r="F1326" s="14">
        <v>2283.6000000000004</v>
      </c>
      <c r="G1326" s="7"/>
      <c r="H1326" s="14">
        <v>4407.3</v>
      </c>
      <c r="I1326" s="23"/>
      <c r="J1326" s="15">
        <v>6690.9000000000005</v>
      </c>
    </row>
    <row r="1327" spans="1:10" x14ac:dyDescent="0.25">
      <c r="A1327" s="3">
        <v>44000</v>
      </c>
      <c r="B1327" s="14">
        <v>1798.5999999999997</v>
      </c>
      <c r="C1327" s="19">
        <v>50</v>
      </c>
      <c r="D1327" s="14">
        <v>390.6</v>
      </c>
      <c r="E1327" s="14">
        <v>44.8</v>
      </c>
      <c r="F1327" s="14">
        <v>2284</v>
      </c>
      <c r="G1327" s="7"/>
      <c r="H1327" s="14">
        <v>4406.9000000000005</v>
      </c>
      <c r="I1327" s="23"/>
      <c r="J1327" s="15">
        <v>6690.9000000000005</v>
      </c>
    </row>
    <row r="1328" spans="1:10" x14ac:dyDescent="0.25">
      <c r="A1328" s="3">
        <v>44001</v>
      </c>
      <c r="B1328" s="14">
        <v>1798.4999999999998</v>
      </c>
      <c r="C1328" s="19">
        <v>50</v>
      </c>
      <c r="D1328" s="14">
        <v>390.70000000000005</v>
      </c>
      <c r="E1328" s="14">
        <v>45.1</v>
      </c>
      <c r="F1328" s="14">
        <v>2284.2999999999997</v>
      </c>
      <c r="G1328" s="7"/>
      <c r="H1328" s="14">
        <v>4406.5999999999985</v>
      </c>
      <c r="I1328" s="23"/>
      <c r="J1328" s="15">
        <v>6690.8999999999978</v>
      </c>
    </row>
    <row r="1329" spans="1:10" x14ac:dyDescent="0.25">
      <c r="A1329" s="3">
        <v>44002</v>
      </c>
      <c r="B1329" s="14">
        <v>1798.5</v>
      </c>
      <c r="C1329" s="19">
        <v>50</v>
      </c>
      <c r="D1329" s="14">
        <v>390.80000000000007</v>
      </c>
      <c r="E1329" s="14">
        <v>49</v>
      </c>
      <c r="F1329" s="14">
        <v>2288.3000000000002</v>
      </c>
      <c r="G1329" s="7"/>
      <c r="H1329" s="14">
        <v>4402.6000000000004</v>
      </c>
      <c r="I1329" s="23"/>
      <c r="J1329" s="15">
        <v>6690.9000000000005</v>
      </c>
    </row>
    <row r="1330" spans="1:10" x14ac:dyDescent="0.25">
      <c r="A1330" s="3">
        <v>44003</v>
      </c>
      <c r="B1330" s="14">
        <v>1798.6000000000001</v>
      </c>
      <c r="C1330" s="19">
        <v>50</v>
      </c>
      <c r="D1330" s="14">
        <v>390.80000000000007</v>
      </c>
      <c r="E1330" s="14">
        <v>49</v>
      </c>
      <c r="F1330" s="14">
        <v>2288.4</v>
      </c>
      <c r="G1330" s="7"/>
      <c r="H1330" s="14">
        <v>4402.5000000000009</v>
      </c>
      <c r="I1330" s="23"/>
      <c r="J1330" s="15">
        <v>6690.9000000000015</v>
      </c>
    </row>
    <row r="1331" spans="1:10" x14ac:dyDescent="0.25">
      <c r="A1331" s="3">
        <v>44004</v>
      </c>
      <c r="B1331" s="14">
        <v>1798.8</v>
      </c>
      <c r="C1331" s="19">
        <v>50</v>
      </c>
      <c r="D1331" s="14">
        <v>390.79999999999995</v>
      </c>
      <c r="E1331" s="14">
        <v>48.6</v>
      </c>
      <c r="F1331" s="14">
        <v>2288.1999999999998</v>
      </c>
      <c r="G1331" s="7"/>
      <c r="H1331" s="14">
        <v>4402.7000000000007</v>
      </c>
      <c r="I1331" s="23"/>
      <c r="J1331" s="15">
        <v>6690.9000000000005</v>
      </c>
    </row>
    <row r="1332" spans="1:10" x14ac:dyDescent="0.25">
      <c r="A1332" s="3">
        <v>44005</v>
      </c>
      <c r="B1332" s="14">
        <v>1799.5</v>
      </c>
      <c r="C1332" s="19">
        <v>50</v>
      </c>
      <c r="D1332" s="14">
        <v>391.00000000000006</v>
      </c>
      <c r="E1332" s="14">
        <v>49</v>
      </c>
      <c r="F1332" s="14">
        <v>2289.5</v>
      </c>
      <c r="G1332" s="7"/>
      <c r="H1332" s="14">
        <v>4401.4000000000005</v>
      </c>
      <c r="I1332" s="23"/>
      <c r="J1332" s="15">
        <v>6690.9000000000005</v>
      </c>
    </row>
    <row r="1333" spans="1:10" x14ac:dyDescent="0.25">
      <c r="A1333" s="3">
        <v>44006</v>
      </c>
      <c r="B1333" s="14">
        <v>1799.6</v>
      </c>
      <c r="C1333" s="19">
        <v>50</v>
      </c>
      <c r="D1333" s="14">
        <v>390.6</v>
      </c>
      <c r="E1333" s="14">
        <v>51.5</v>
      </c>
      <c r="F1333" s="14">
        <v>2291.6999999999998</v>
      </c>
      <c r="G1333" s="7"/>
      <c r="H1333" s="14">
        <v>4399.2000000000007</v>
      </c>
      <c r="I1333" s="23"/>
      <c r="J1333" s="15">
        <v>6690.9000000000005</v>
      </c>
    </row>
    <row r="1334" spans="1:10" x14ac:dyDescent="0.25">
      <c r="A1334" s="3">
        <v>44007</v>
      </c>
      <c r="B1334" s="14">
        <v>1799.6</v>
      </c>
      <c r="C1334" s="19">
        <v>50</v>
      </c>
      <c r="D1334" s="14">
        <v>390.70000000000005</v>
      </c>
      <c r="E1334" s="14">
        <v>49</v>
      </c>
      <c r="F1334" s="14">
        <v>2289.3000000000002</v>
      </c>
      <c r="G1334" s="7"/>
      <c r="H1334" s="14">
        <v>4401.6000000000031</v>
      </c>
      <c r="I1334" s="23"/>
      <c r="J1334" s="15">
        <v>6690.9000000000033</v>
      </c>
    </row>
    <row r="1335" spans="1:10" x14ac:dyDescent="0.25">
      <c r="A1335" s="3">
        <v>44008</v>
      </c>
      <c r="B1335" s="14">
        <v>1799.9999999999998</v>
      </c>
      <c r="C1335" s="19">
        <v>50</v>
      </c>
      <c r="D1335" s="14">
        <v>390.50000000000006</v>
      </c>
      <c r="E1335" s="14">
        <v>48.6</v>
      </c>
      <c r="F1335" s="14">
        <v>2289.1</v>
      </c>
      <c r="G1335" s="7"/>
      <c r="H1335" s="14">
        <v>4401.800000000002</v>
      </c>
      <c r="I1335" s="23"/>
      <c r="J1335" s="15">
        <v>6690.9000000000015</v>
      </c>
    </row>
    <row r="1336" spans="1:10" x14ac:dyDescent="0.25">
      <c r="A1336" s="3">
        <v>44009</v>
      </c>
      <c r="B1336" s="14">
        <v>1800.1</v>
      </c>
      <c r="C1336" s="19">
        <v>50</v>
      </c>
      <c r="D1336" s="14">
        <v>390.60000000000008</v>
      </c>
      <c r="E1336" s="14">
        <v>48.7</v>
      </c>
      <c r="F1336" s="14">
        <v>2289.3999999999996</v>
      </c>
      <c r="G1336" s="7"/>
      <c r="H1336" s="14">
        <v>4401.5000000000009</v>
      </c>
      <c r="I1336" s="23"/>
      <c r="J1336" s="15">
        <v>6690.9000000000005</v>
      </c>
    </row>
    <row r="1337" spans="1:10" x14ac:dyDescent="0.25">
      <c r="A1337" s="3">
        <v>44010</v>
      </c>
      <c r="B1337" s="14">
        <v>1800.9000000000003</v>
      </c>
      <c r="C1337" s="19">
        <v>50</v>
      </c>
      <c r="D1337" s="14">
        <v>390.60000000000008</v>
      </c>
      <c r="E1337" s="14">
        <v>48.7</v>
      </c>
      <c r="F1337" s="14">
        <v>2290.2000000000003</v>
      </c>
      <c r="G1337" s="7"/>
      <c r="H1337" s="14">
        <v>4400.7000000000016</v>
      </c>
      <c r="I1337" s="23"/>
      <c r="J1337" s="15">
        <v>6690.9000000000015</v>
      </c>
    </row>
    <row r="1338" spans="1:10" x14ac:dyDescent="0.25">
      <c r="A1338" s="3">
        <v>44011</v>
      </c>
      <c r="B1338" s="14">
        <v>1800.9000000000003</v>
      </c>
      <c r="C1338" s="19">
        <v>50</v>
      </c>
      <c r="D1338" s="14">
        <v>390.70000000000005</v>
      </c>
      <c r="E1338" s="14">
        <v>48.7</v>
      </c>
      <c r="F1338" s="14">
        <v>2290.3000000000002</v>
      </c>
      <c r="G1338" s="7"/>
      <c r="H1338" s="14">
        <v>4400.6000000000022</v>
      </c>
      <c r="I1338" s="23"/>
      <c r="J1338" s="15">
        <v>6690.9000000000024</v>
      </c>
    </row>
    <row r="1339" spans="1:10" x14ac:dyDescent="0.25">
      <c r="A1339" s="3">
        <v>44012</v>
      </c>
      <c r="B1339" s="14">
        <v>1800.9</v>
      </c>
      <c r="C1339" s="19">
        <v>50</v>
      </c>
      <c r="D1339" s="14">
        <v>390.70000000000005</v>
      </c>
      <c r="E1339" s="14">
        <v>48.6</v>
      </c>
      <c r="F1339" s="14">
        <v>2290.2000000000003</v>
      </c>
      <c r="G1339" s="7"/>
      <c r="H1339" s="14">
        <v>4400.7000000000025</v>
      </c>
      <c r="I1339" s="23"/>
      <c r="J1339" s="15">
        <v>6690.9000000000033</v>
      </c>
    </row>
    <row r="1340" spans="1:10" x14ac:dyDescent="0.25">
      <c r="A1340" s="3">
        <v>44013</v>
      </c>
      <c r="B1340" s="14">
        <v>1800.8999999999999</v>
      </c>
      <c r="C1340" s="19">
        <v>50</v>
      </c>
      <c r="D1340" s="14">
        <v>390.80000000000007</v>
      </c>
      <c r="E1340" s="14">
        <v>48.599999999999994</v>
      </c>
      <c r="F1340" s="14">
        <v>2290.2999999999997</v>
      </c>
      <c r="G1340" s="7"/>
      <c r="H1340" s="14">
        <v>4400.6000000000031</v>
      </c>
      <c r="I1340" s="23"/>
      <c r="J1340" s="15">
        <v>6690.9000000000033</v>
      </c>
    </row>
    <row r="1341" spans="1:10" x14ac:dyDescent="0.25">
      <c r="A1341" s="3">
        <v>44014</v>
      </c>
      <c r="B1341" s="14">
        <v>1801.3000000000002</v>
      </c>
      <c r="C1341" s="19">
        <v>50</v>
      </c>
      <c r="D1341" s="14">
        <v>391.7</v>
      </c>
      <c r="E1341" s="14">
        <v>48.6</v>
      </c>
      <c r="F1341" s="14">
        <v>2291.6</v>
      </c>
      <c r="G1341" s="7"/>
      <c r="H1341" s="14">
        <v>4399.3000000000011</v>
      </c>
      <c r="I1341" s="23"/>
      <c r="J1341" s="15">
        <v>6690.9000000000015</v>
      </c>
    </row>
    <row r="1342" spans="1:10" x14ac:dyDescent="0.25">
      <c r="A1342" s="3">
        <v>44015</v>
      </c>
      <c r="B1342" s="14">
        <v>1802.4999999999998</v>
      </c>
      <c r="C1342" s="19">
        <v>50</v>
      </c>
      <c r="D1342" s="14">
        <v>391.89999999999992</v>
      </c>
      <c r="E1342" s="14">
        <v>48.6</v>
      </c>
      <c r="F1342" s="14">
        <v>2292.9999999999995</v>
      </c>
      <c r="G1342" s="7"/>
      <c r="H1342" s="14">
        <v>4397.9000000000015</v>
      </c>
      <c r="I1342" s="23"/>
      <c r="J1342" s="15">
        <v>6690.9000000000015</v>
      </c>
    </row>
    <row r="1343" spans="1:10" x14ac:dyDescent="0.25">
      <c r="A1343" s="3">
        <v>44016</v>
      </c>
      <c r="B1343" s="14">
        <v>1803</v>
      </c>
      <c r="C1343" s="19">
        <v>50</v>
      </c>
      <c r="D1343" s="14">
        <v>391.9</v>
      </c>
      <c r="E1343" s="14">
        <v>48.6</v>
      </c>
      <c r="F1343" s="14">
        <v>2293.5</v>
      </c>
      <c r="G1343" s="7"/>
      <c r="H1343" s="14">
        <v>4397.4000000000005</v>
      </c>
      <c r="I1343" s="23"/>
      <c r="J1343" s="15">
        <v>6690.9000000000005</v>
      </c>
    </row>
    <row r="1344" spans="1:10" x14ac:dyDescent="0.25">
      <c r="A1344" s="3">
        <v>44017</v>
      </c>
      <c r="B1344" s="14">
        <v>1803</v>
      </c>
      <c r="C1344" s="19">
        <v>50</v>
      </c>
      <c r="D1344" s="14">
        <v>391.9</v>
      </c>
      <c r="E1344" s="14">
        <v>48.6</v>
      </c>
      <c r="F1344" s="14">
        <v>2293.5</v>
      </c>
      <c r="G1344" s="7"/>
      <c r="H1344" s="14">
        <v>4397.4000000000005</v>
      </c>
      <c r="I1344" s="23"/>
      <c r="J1344" s="15">
        <v>6690.9000000000005</v>
      </c>
    </row>
    <row r="1345" spans="1:10" x14ac:dyDescent="0.25">
      <c r="A1345" s="3">
        <v>44018</v>
      </c>
      <c r="B1345" s="14">
        <v>1803</v>
      </c>
      <c r="C1345" s="19">
        <v>50</v>
      </c>
      <c r="D1345" s="14">
        <v>391.79999999999995</v>
      </c>
      <c r="E1345" s="14">
        <v>48.6</v>
      </c>
      <c r="F1345" s="14">
        <v>2293.4</v>
      </c>
      <c r="G1345" s="7"/>
      <c r="H1345" s="14">
        <v>4397.5</v>
      </c>
      <c r="I1345" s="23"/>
      <c r="J1345" s="15">
        <v>6690.9</v>
      </c>
    </row>
    <row r="1346" spans="1:10" x14ac:dyDescent="0.25">
      <c r="A1346" s="3">
        <v>44019</v>
      </c>
      <c r="B1346" s="14">
        <v>1803</v>
      </c>
      <c r="C1346" s="19">
        <v>50</v>
      </c>
      <c r="D1346" s="14">
        <v>391.9</v>
      </c>
      <c r="E1346" s="14">
        <v>49.3</v>
      </c>
      <c r="F1346" s="14">
        <v>2294.2000000000003</v>
      </c>
      <c r="G1346" s="7"/>
      <c r="H1346" s="14">
        <v>4396.7000000000016</v>
      </c>
      <c r="I1346" s="23"/>
      <c r="J1346" s="15">
        <v>6690.9000000000015</v>
      </c>
    </row>
    <row r="1347" spans="1:10" x14ac:dyDescent="0.25">
      <c r="A1347" s="3">
        <v>44020</v>
      </c>
      <c r="B1347" s="14">
        <v>1803</v>
      </c>
      <c r="C1347" s="19">
        <v>50</v>
      </c>
      <c r="D1347" s="14">
        <v>392.6</v>
      </c>
      <c r="E1347" s="14">
        <v>48.7</v>
      </c>
      <c r="F1347" s="14">
        <v>2294.2999999999997</v>
      </c>
      <c r="G1347" s="7"/>
      <c r="H1347" s="14">
        <v>4396.6000000000031</v>
      </c>
      <c r="I1347" s="23"/>
      <c r="J1347" s="15">
        <v>6690.9000000000033</v>
      </c>
    </row>
    <row r="1348" spans="1:10" x14ac:dyDescent="0.25">
      <c r="A1348" s="3">
        <v>44021</v>
      </c>
      <c r="B1348" s="14">
        <v>1803.3</v>
      </c>
      <c r="C1348" s="19">
        <v>50</v>
      </c>
      <c r="D1348" s="14">
        <v>390.70000000000005</v>
      </c>
      <c r="E1348" s="14">
        <v>49.699999999999996</v>
      </c>
      <c r="F1348" s="14">
        <v>2293.6999999999998</v>
      </c>
      <c r="G1348" s="7"/>
      <c r="H1348" s="14">
        <v>4397.2000000000016</v>
      </c>
      <c r="I1348" s="23"/>
      <c r="J1348" s="15">
        <v>6690.9000000000015</v>
      </c>
    </row>
    <row r="1349" spans="1:10" x14ac:dyDescent="0.25">
      <c r="A1349" s="3">
        <v>44022</v>
      </c>
      <c r="B1349" s="14">
        <v>1803.3</v>
      </c>
      <c r="C1349" s="19">
        <v>50</v>
      </c>
      <c r="D1349" s="14">
        <v>391.79999999999995</v>
      </c>
      <c r="E1349" s="14">
        <v>48.6</v>
      </c>
      <c r="F1349" s="14">
        <v>2293.6999999999998</v>
      </c>
      <c r="G1349" s="7"/>
      <c r="H1349" s="14">
        <v>4397.2000000000007</v>
      </c>
      <c r="I1349" s="23"/>
      <c r="J1349" s="15">
        <v>6690.9000000000005</v>
      </c>
    </row>
    <row r="1350" spans="1:10" x14ac:dyDescent="0.25">
      <c r="A1350" s="3">
        <v>44023</v>
      </c>
      <c r="B1350" s="14">
        <v>1803.5</v>
      </c>
      <c r="C1350" s="19">
        <v>50</v>
      </c>
      <c r="D1350" s="14">
        <v>391.9</v>
      </c>
      <c r="E1350" s="14">
        <v>48.099999999999994</v>
      </c>
      <c r="F1350" s="14">
        <v>2293.5</v>
      </c>
      <c r="G1350" s="7"/>
      <c r="H1350" s="14">
        <v>4397.4000000000024</v>
      </c>
      <c r="I1350" s="23"/>
      <c r="J1350" s="15">
        <v>6690.9000000000024</v>
      </c>
    </row>
    <row r="1351" spans="1:10" x14ac:dyDescent="0.25">
      <c r="A1351" s="3">
        <v>44024</v>
      </c>
      <c r="B1351" s="14">
        <v>1804</v>
      </c>
      <c r="C1351" s="19">
        <v>50</v>
      </c>
      <c r="D1351" s="14">
        <v>392.5</v>
      </c>
      <c r="E1351" s="14">
        <v>48.099999999999994</v>
      </c>
      <c r="F1351" s="14">
        <v>2294.6</v>
      </c>
      <c r="G1351" s="7"/>
      <c r="H1351" s="14">
        <v>4396.300000000002</v>
      </c>
      <c r="I1351" s="23"/>
      <c r="J1351" s="15">
        <v>6690.9000000000015</v>
      </c>
    </row>
    <row r="1352" spans="1:10" x14ac:dyDescent="0.25">
      <c r="A1352" s="3">
        <v>44025</v>
      </c>
      <c r="B1352" s="14">
        <v>1804.1</v>
      </c>
      <c r="C1352" s="19">
        <v>50</v>
      </c>
      <c r="D1352" s="14">
        <v>392.59999999999997</v>
      </c>
      <c r="E1352" s="14">
        <v>48.099999999999994</v>
      </c>
      <c r="F1352" s="14">
        <v>2294.7999999999997</v>
      </c>
      <c r="G1352" s="7"/>
      <c r="H1352" s="14">
        <v>4396.1000000000013</v>
      </c>
      <c r="I1352" s="23"/>
      <c r="J1352" s="15">
        <v>6690.9000000000015</v>
      </c>
    </row>
    <row r="1353" spans="1:10" x14ac:dyDescent="0.25">
      <c r="A1353" s="3">
        <v>44026</v>
      </c>
      <c r="B1353" s="14">
        <v>1804</v>
      </c>
      <c r="C1353" s="19">
        <v>50</v>
      </c>
      <c r="D1353" s="14">
        <v>392.59999999999997</v>
      </c>
      <c r="E1353" s="14">
        <v>48.099999999999994</v>
      </c>
      <c r="F1353" s="14">
        <v>2294.6999999999998</v>
      </c>
      <c r="G1353" s="7"/>
      <c r="H1353" s="14">
        <v>4396.2000000000016</v>
      </c>
      <c r="I1353" s="23"/>
      <c r="J1353" s="15">
        <v>6690.9000000000015</v>
      </c>
    </row>
    <row r="1354" spans="1:10" x14ac:dyDescent="0.25">
      <c r="A1354" s="3">
        <v>44027</v>
      </c>
      <c r="B1354" s="14">
        <v>1804</v>
      </c>
      <c r="C1354" s="19">
        <v>50</v>
      </c>
      <c r="D1354" s="14">
        <v>392.7</v>
      </c>
      <c r="E1354" s="14">
        <v>44.400000000000006</v>
      </c>
      <c r="F1354" s="14">
        <v>2291.1</v>
      </c>
      <c r="G1354" s="7"/>
      <c r="H1354" s="14">
        <v>4399.8000000000029</v>
      </c>
      <c r="I1354" s="23"/>
      <c r="J1354" s="15">
        <v>6690.9000000000033</v>
      </c>
    </row>
    <row r="1355" spans="1:10" x14ac:dyDescent="0.25">
      <c r="A1355" s="3">
        <v>44028</v>
      </c>
      <c r="B1355" s="14">
        <v>1804</v>
      </c>
      <c r="C1355" s="19">
        <v>50</v>
      </c>
      <c r="D1355" s="14">
        <v>393.69999999999993</v>
      </c>
      <c r="E1355" s="14">
        <v>44.3</v>
      </c>
      <c r="F1355" s="14">
        <v>2292</v>
      </c>
      <c r="G1355" s="7"/>
      <c r="H1355" s="14">
        <v>4398.9000000000024</v>
      </c>
      <c r="I1355" s="23"/>
      <c r="J1355" s="15">
        <v>6690.9000000000024</v>
      </c>
    </row>
    <row r="1356" spans="1:10" x14ac:dyDescent="0.25">
      <c r="A1356" s="3">
        <v>44029</v>
      </c>
      <c r="B1356" s="14">
        <v>1804</v>
      </c>
      <c r="C1356" s="19">
        <v>50</v>
      </c>
      <c r="D1356" s="14">
        <v>392.99999999999994</v>
      </c>
      <c r="E1356" s="14">
        <v>44.2</v>
      </c>
      <c r="F1356" s="14">
        <v>2291.1999999999998</v>
      </c>
      <c r="G1356" s="7"/>
      <c r="H1356" s="14">
        <v>4399.7000000000007</v>
      </c>
      <c r="I1356" s="23"/>
      <c r="J1356" s="15">
        <v>6690.9000000000005</v>
      </c>
    </row>
    <row r="1357" spans="1:10" x14ac:dyDescent="0.25">
      <c r="A1357" s="3">
        <v>44030</v>
      </c>
      <c r="B1357" s="14">
        <v>1803.1999999999998</v>
      </c>
      <c r="C1357" s="19">
        <v>50</v>
      </c>
      <c r="D1357" s="14">
        <v>392.99999999999994</v>
      </c>
      <c r="E1357" s="14">
        <v>44.3</v>
      </c>
      <c r="F1357" s="14">
        <v>2290.5</v>
      </c>
      <c r="G1357" s="7"/>
      <c r="H1357" s="14">
        <v>4400.3999999999996</v>
      </c>
      <c r="I1357" s="23"/>
      <c r="J1357" s="15">
        <v>6690.9</v>
      </c>
    </row>
    <row r="1358" spans="1:10" x14ac:dyDescent="0.25">
      <c r="A1358" s="3">
        <v>44031</v>
      </c>
      <c r="B1358" s="14">
        <v>1804.7999999999997</v>
      </c>
      <c r="C1358" s="19">
        <v>50</v>
      </c>
      <c r="D1358" s="14">
        <v>392.99999999999994</v>
      </c>
      <c r="E1358" s="14">
        <v>44.2</v>
      </c>
      <c r="F1358" s="14">
        <v>2291.9999999999995</v>
      </c>
      <c r="G1358" s="7"/>
      <c r="H1358" s="14">
        <v>4398.8999999999996</v>
      </c>
      <c r="I1358" s="23"/>
      <c r="J1358" s="15">
        <v>6690.9</v>
      </c>
    </row>
    <row r="1359" spans="1:10" x14ac:dyDescent="0.25">
      <c r="A1359" s="3">
        <v>44032</v>
      </c>
      <c r="B1359" s="14">
        <v>1804.7999999999997</v>
      </c>
      <c r="C1359" s="19">
        <v>50</v>
      </c>
      <c r="D1359" s="14">
        <v>393.09999999999997</v>
      </c>
      <c r="E1359" s="14">
        <v>44.2</v>
      </c>
      <c r="F1359" s="14">
        <v>2292.0999999999995</v>
      </c>
      <c r="G1359" s="7"/>
      <c r="H1359" s="14">
        <v>4398.7999999999993</v>
      </c>
      <c r="I1359" s="23"/>
      <c r="J1359" s="15">
        <v>6690.8999999999987</v>
      </c>
    </row>
    <row r="1360" spans="1:10" x14ac:dyDescent="0.25">
      <c r="A1360" s="3">
        <v>44033</v>
      </c>
      <c r="B1360" s="14">
        <v>1803.3</v>
      </c>
      <c r="C1360" s="19">
        <v>50</v>
      </c>
      <c r="D1360" s="14">
        <v>392.99999999999994</v>
      </c>
      <c r="E1360" s="14">
        <v>44.9</v>
      </c>
      <c r="F1360" s="14">
        <v>2291.1999999999998</v>
      </c>
      <c r="G1360" s="7"/>
      <c r="H1360" s="14">
        <v>4399.7000000000016</v>
      </c>
      <c r="I1360" s="23"/>
      <c r="J1360" s="15">
        <v>6690.9000000000015</v>
      </c>
    </row>
    <row r="1361" spans="1:10" x14ac:dyDescent="0.25">
      <c r="A1361" s="3">
        <v>44034</v>
      </c>
      <c r="B1361" s="14">
        <v>1803.3</v>
      </c>
      <c r="C1361" s="19">
        <v>50</v>
      </c>
      <c r="D1361" s="14">
        <v>392.99999999999994</v>
      </c>
      <c r="E1361" s="14">
        <v>45.3</v>
      </c>
      <c r="F1361" s="14">
        <v>2291.6</v>
      </c>
      <c r="G1361" s="7"/>
      <c r="H1361" s="14">
        <v>4399.3</v>
      </c>
      <c r="I1361" s="23"/>
      <c r="J1361" s="15">
        <v>6690.9</v>
      </c>
    </row>
    <row r="1362" spans="1:10" x14ac:dyDescent="0.25">
      <c r="A1362" s="3">
        <v>44035</v>
      </c>
      <c r="B1362" s="14">
        <v>1803.3</v>
      </c>
      <c r="C1362" s="19">
        <v>50</v>
      </c>
      <c r="D1362" s="14">
        <v>393.3</v>
      </c>
      <c r="E1362" s="14">
        <v>45</v>
      </c>
      <c r="F1362" s="14">
        <v>2291.6</v>
      </c>
      <c r="G1362" s="7"/>
      <c r="H1362" s="14">
        <v>4399.3000000000011</v>
      </c>
      <c r="I1362" s="23"/>
      <c r="J1362" s="15">
        <v>6690.9000000000015</v>
      </c>
    </row>
    <row r="1363" spans="1:10" x14ac:dyDescent="0.25">
      <c r="A1363" s="3">
        <v>44036</v>
      </c>
      <c r="B1363" s="14">
        <v>1804.7999999999997</v>
      </c>
      <c r="C1363" s="19">
        <v>50</v>
      </c>
      <c r="D1363" s="14">
        <v>392.99999999999994</v>
      </c>
      <c r="E1363" s="14">
        <v>45.2</v>
      </c>
      <c r="F1363" s="14">
        <v>2292.9999999999995</v>
      </c>
      <c r="G1363" s="7"/>
      <c r="H1363" s="14">
        <v>4397.9000000000005</v>
      </c>
      <c r="I1363" s="23"/>
      <c r="J1363" s="15">
        <v>6690.9</v>
      </c>
    </row>
    <row r="1364" spans="1:10" x14ac:dyDescent="0.25">
      <c r="A1364" s="3">
        <v>44037</v>
      </c>
      <c r="B1364" s="14">
        <v>1804.7999999999997</v>
      </c>
      <c r="C1364" s="19">
        <v>50</v>
      </c>
      <c r="D1364" s="14">
        <v>392.99999999999994</v>
      </c>
      <c r="E1364" s="14">
        <v>45.1</v>
      </c>
      <c r="F1364" s="14">
        <v>2292.8999999999996</v>
      </c>
      <c r="G1364" s="7"/>
      <c r="H1364" s="14">
        <v>4398.0000000000009</v>
      </c>
      <c r="I1364" s="23"/>
      <c r="J1364" s="15">
        <v>6690.9000000000005</v>
      </c>
    </row>
    <row r="1365" spans="1:10" x14ac:dyDescent="0.25">
      <c r="A1365" s="3">
        <v>44038</v>
      </c>
      <c r="B1365" s="14">
        <v>1804.7999999999997</v>
      </c>
      <c r="C1365" s="19">
        <v>50</v>
      </c>
      <c r="D1365" s="14">
        <v>392.99999999999994</v>
      </c>
      <c r="E1365" s="14">
        <v>45.2</v>
      </c>
      <c r="F1365" s="14">
        <v>2292.9999999999995</v>
      </c>
      <c r="G1365" s="7"/>
      <c r="H1365" s="14">
        <v>4397.9000000000024</v>
      </c>
      <c r="I1365" s="23"/>
      <c r="J1365" s="15">
        <v>6690.9000000000015</v>
      </c>
    </row>
    <row r="1366" spans="1:10" x14ac:dyDescent="0.25">
      <c r="A1366" s="3">
        <v>44039</v>
      </c>
      <c r="B1366" s="14">
        <v>1804.7999999999997</v>
      </c>
      <c r="C1366" s="19">
        <v>50</v>
      </c>
      <c r="D1366" s="14">
        <v>392.99999999999994</v>
      </c>
      <c r="E1366" s="14">
        <v>45.2</v>
      </c>
      <c r="F1366" s="14">
        <v>2292.9999999999995</v>
      </c>
      <c r="G1366" s="7"/>
      <c r="H1366" s="14">
        <v>4397.9000000000024</v>
      </c>
      <c r="I1366" s="23"/>
      <c r="J1366" s="15">
        <v>6690.9000000000015</v>
      </c>
    </row>
    <row r="1367" spans="1:10" x14ac:dyDescent="0.25">
      <c r="A1367" s="3">
        <v>44040</v>
      </c>
      <c r="B1367" s="14">
        <v>1806.3000000000004</v>
      </c>
      <c r="C1367" s="19">
        <v>50</v>
      </c>
      <c r="D1367" s="14">
        <v>391.8</v>
      </c>
      <c r="E1367" s="14">
        <v>44.9</v>
      </c>
      <c r="F1367" s="14">
        <v>2293.0000000000005</v>
      </c>
      <c r="G1367" s="7"/>
      <c r="H1367" s="14">
        <v>4397.9000000000005</v>
      </c>
      <c r="I1367" s="23"/>
      <c r="J1367" s="15">
        <v>6690.9000000000015</v>
      </c>
    </row>
    <row r="1368" spans="1:10" x14ac:dyDescent="0.25">
      <c r="A1368" s="3">
        <v>44041</v>
      </c>
      <c r="B1368" s="14">
        <v>1805.7000000000003</v>
      </c>
      <c r="C1368" s="19">
        <v>50</v>
      </c>
      <c r="D1368" s="14">
        <v>392</v>
      </c>
      <c r="E1368" s="14">
        <v>44.9</v>
      </c>
      <c r="F1368" s="14">
        <v>2292.6000000000004</v>
      </c>
      <c r="G1368" s="7"/>
      <c r="H1368" s="14">
        <v>4398.3000000000011</v>
      </c>
      <c r="I1368" s="23"/>
      <c r="J1368" s="15">
        <v>6690.9000000000015</v>
      </c>
    </row>
    <row r="1369" spans="1:10" x14ac:dyDescent="0.25">
      <c r="A1369" s="3">
        <v>44042</v>
      </c>
      <c r="B1369" s="14">
        <v>1805.1999999999998</v>
      </c>
      <c r="C1369" s="19">
        <v>50</v>
      </c>
      <c r="D1369" s="14">
        <v>392.99999999999994</v>
      </c>
      <c r="E1369" s="14">
        <v>45</v>
      </c>
      <c r="F1369" s="14">
        <v>2293.1999999999998</v>
      </c>
      <c r="G1369" s="7"/>
      <c r="H1369" s="14">
        <v>4397.7000000000007</v>
      </c>
      <c r="I1369" s="23"/>
      <c r="J1369" s="15">
        <v>6690.9000000000005</v>
      </c>
    </row>
    <row r="1370" spans="1:10" x14ac:dyDescent="0.25">
      <c r="A1370" s="3">
        <v>44043</v>
      </c>
      <c r="B1370" s="14">
        <v>1805.6</v>
      </c>
      <c r="C1370" s="19">
        <v>50</v>
      </c>
      <c r="D1370" s="14">
        <v>392.99999999999994</v>
      </c>
      <c r="E1370" s="14">
        <v>44.2</v>
      </c>
      <c r="F1370" s="14">
        <v>2292.7999999999997</v>
      </c>
      <c r="G1370" s="7"/>
      <c r="H1370" s="14">
        <v>4398.0999999999995</v>
      </c>
      <c r="I1370" s="23"/>
      <c r="J1370" s="15">
        <v>6690.9</v>
      </c>
    </row>
    <row r="1371" spans="1:10" x14ac:dyDescent="0.25">
      <c r="A1371" s="3">
        <v>44044</v>
      </c>
      <c r="B1371" s="14">
        <v>1806.3999999999996</v>
      </c>
      <c r="C1371" s="19">
        <v>50</v>
      </c>
      <c r="D1371" s="14">
        <v>393.09999999999997</v>
      </c>
      <c r="E1371" s="14">
        <v>44.2</v>
      </c>
      <c r="F1371" s="14">
        <v>2293.6999999999994</v>
      </c>
      <c r="G1371" s="7"/>
      <c r="H1371" s="14">
        <v>4397.199999999998</v>
      </c>
      <c r="I1371" s="23"/>
      <c r="J1371" s="15">
        <v>6690.8999999999978</v>
      </c>
    </row>
    <row r="1372" spans="1:10" x14ac:dyDescent="0.25">
      <c r="A1372" s="3">
        <v>44045</v>
      </c>
      <c r="B1372" s="14">
        <v>1807.3</v>
      </c>
      <c r="C1372" s="19">
        <v>50</v>
      </c>
      <c r="D1372" s="14">
        <v>393.79999999999995</v>
      </c>
      <c r="E1372" s="14">
        <v>44.199999999999996</v>
      </c>
      <c r="F1372" s="14">
        <v>2295.2999999999997</v>
      </c>
      <c r="G1372" s="7"/>
      <c r="H1372" s="14">
        <v>4395.5999999999985</v>
      </c>
      <c r="I1372" s="23"/>
      <c r="J1372" s="15">
        <v>6690.8999999999978</v>
      </c>
    </row>
    <row r="1373" spans="1:10" x14ac:dyDescent="0.25">
      <c r="A1373" s="3">
        <v>44046</v>
      </c>
      <c r="B1373" s="14">
        <v>1807.3</v>
      </c>
      <c r="C1373" s="19">
        <v>50</v>
      </c>
      <c r="D1373" s="14">
        <v>393.79999999999995</v>
      </c>
      <c r="E1373" s="14">
        <v>44.3</v>
      </c>
      <c r="F1373" s="14">
        <v>2295.4</v>
      </c>
      <c r="G1373" s="7"/>
      <c r="H1373" s="14">
        <v>4395.4999999999982</v>
      </c>
      <c r="I1373" s="23"/>
      <c r="J1373" s="15">
        <v>6690.8999999999978</v>
      </c>
    </row>
    <row r="1374" spans="1:10" x14ac:dyDescent="0.25">
      <c r="A1374" s="3">
        <v>44047</v>
      </c>
      <c r="B1374" s="14">
        <v>1808.6999999999998</v>
      </c>
      <c r="C1374" s="19">
        <v>50</v>
      </c>
      <c r="D1374" s="14">
        <v>393.2</v>
      </c>
      <c r="E1374" s="14">
        <v>44.2</v>
      </c>
      <c r="F1374" s="14">
        <v>2296.0999999999995</v>
      </c>
      <c r="G1374" s="7"/>
      <c r="H1374" s="14">
        <v>4394.8</v>
      </c>
      <c r="I1374" s="23"/>
      <c r="J1374" s="15">
        <v>6690.9</v>
      </c>
    </row>
    <row r="1375" spans="1:10" x14ac:dyDescent="0.25">
      <c r="A1375" s="3">
        <v>44048</v>
      </c>
      <c r="B1375" s="14">
        <v>1808.6</v>
      </c>
      <c r="C1375" s="19">
        <v>50</v>
      </c>
      <c r="D1375" s="14">
        <v>393.79999999999995</v>
      </c>
      <c r="E1375" s="14">
        <v>44.2</v>
      </c>
      <c r="F1375" s="14">
        <v>2296.5999999999995</v>
      </c>
      <c r="G1375" s="7"/>
      <c r="H1375" s="14">
        <v>4394.2999999999984</v>
      </c>
      <c r="I1375" s="23"/>
      <c r="J1375" s="15">
        <v>6690.8999999999978</v>
      </c>
    </row>
    <row r="1376" spans="1:10" x14ac:dyDescent="0.25">
      <c r="A1376" s="3">
        <v>44049</v>
      </c>
      <c r="B1376" s="14">
        <v>1808.9999999999998</v>
      </c>
      <c r="C1376" s="19">
        <v>50</v>
      </c>
      <c r="D1376" s="14">
        <v>393.79999999999995</v>
      </c>
      <c r="E1376" s="14">
        <v>44.2</v>
      </c>
      <c r="F1376" s="14">
        <v>2296.9999999999995</v>
      </c>
      <c r="G1376" s="7"/>
      <c r="H1376" s="14">
        <v>4393.8999999999978</v>
      </c>
      <c r="I1376" s="23"/>
      <c r="J1376" s="15">
        <v>6690.8999999999978</v>
      </c>
    </row>
    <row r="1377" spans="1:10" x14ac:dyDescent="0.25">
      <c r="A1377" s="3">
        <v>44050</v>
      </c>
      <c r="B1377" s="14">
        <v>1808.8</v>
      </c>
      <c r="C1377" s="19">
        <v>50</v>
      </c>
      <c r="D1377" s="14">
        <v>393.79999999999995</v>
      </c>
      <c r="E1377" s="14">
        <v>44.099999999999994</v>
      </c>
      <c r="F1377" s="14">
        <v>2296.6999999999998</v>
      </c>
      <c r="G1377" s="7"/>
      <c r="H1377" s="14">
        <v>4394.2</v>
      </c>
      <c r="I1377" s="23"/>
      <c r="J1377" s="15">
        <v>6690.9</v>
      </c>
    </row>
    <row r="1378" spans="1:10" x14ac:dyDescent="0.25">
      <c r="A1378" s="3">
        <v>44051</v>
      </c>
      <c r="B1378" s="14">
        <v>1809.3</v>
      </c>
      <c r="C1378" s="19">
        <v>50</v>
      </c>
      <c r="D1378" s="14">
        <v>393.99999999999994</v>
      </c>
      <c r="E1378" s="14">
        <v>43.9</v>
      </c>
      <c r="F1378" s="14">
        <v>2297.1999999999998</v>
      </c>
      <c r="G1378" s="7"/>
      <c r="H1378" s="14">
        <v>4393.7000000000007</v>
      </c>
      <c r="I1378" s="23"/>
      <c r="J1378" s="15">
        <v>6690.9000000000005</v>
      </c>
    </row>
    <row r="1379" spans="1:10" x14ac:dyDescent="0.25">
      <c r="A1379" s="3">
        <v>44052</v>
      </c>
      <c r="B1379" s="14">
        <v>1809.6</v>
      </c>
      <c r="C1379" s="19">
        <v>50</v>
      </c>
      <c r="D1379" s="14">
        <v>395</v>
      </c>
      <c r="E1379" s="14">
        <v>43.9</v>
      </c>
      <c r="F1379" s="14">
        <v>2298.5</v>
      </c>
      <c r="G1379" s="7"/>
      <c r="H1379" s="14">
        <v>4392.4000000000015</v>
      </c>
      <c r="I1379" s="23"/>
      <c r="J1379" s="15">
        <v>6690.9000000000015</v>
      </c>
    </row>
    <row r="1380" spans="1:10" x14ac:dyDescent="0.25">
      <c r="A1380" s="3">
        <v>44053</v>
      </c>
      <c r="B1380" s="14">
        <v>1809.6</v>
      </c>
      <c r="C1380" s="19">
        <v>50</v>
      </c>
      <c r="D1380" s="14">
        <v>395</v>
      </c>
      <c r="E1380" s="14">
        <v>43.9</v>
      </c>
      <c r="F1380" s="14">
        <v>2298.5</v>
      </c>
      <c r="G1380" s="7"/>
      <c r="H1380" s="14">
        <v>4392.4000000000015</v>
      </c>
      <c r="I1380" s="23"/>
      <c r="J1380" s="15">
        <v>6690.9000000000015</v>
      </c>
    </row>
    <row r="1381" spans="1:10" x14ac:dyDescent="0.25">
      <c r="A1381" s="3">
        <v>44054</v>
      </c>
      <c r="B1381" s="14">
        <v>1809.6000000000004</v>
      </c>
      <c r="C1381" s="19">
        <v>50</v>
      </c>
      <c r="D1381" s="14">
        <v>394</v>
      </c>
      <c r="E1381" s="14">
        <v>44.400000000000006</v>
      </c>
      <c r="F1381" s="14">
        <v>2298.0000000000005</v>
      </c>
      <c r="G1381" s="7"/>
      <c r="H1381" s="14">
        <v>4392.9000000000005</v>
      </c>
      <c r="I1381" s="23"/>
      <c r="J1381" s="15">
        <v>6690.9000000000015</v>
      </c>
    </row>
    <row r="1382" spans="1:10" x14ac:dyDescent="0.25">
      <c r="A1382" s="3">
        <v>44055</v>
      </c>
      <c r="B1382" s="14">
        <v>1810</v>
      </c>
      <c r="C1382" s="19">
        <v>50</v>
      </c>
      <c r="D1382" s="14">
        <v>394.7</v>
      </c>
      <c r="E1382" s="14">
        <v>44.099999999999994</v>
      </c>
      <c r="F1382" s="14">
        <v>2298.7999999999997</v>
      </c>
      <c r="G1382" s="7"/>
      <c r="H1382" s="14">
        <v>4392.100000000004</v>
      </c>
      <c r="I1382" s="23"/>
      <c r="J1382" s="15">
        <v>6690.9000000000033</v>
      </c>
    </row>
    <row r="1383" spans="1:10" x14ac:dyDescent="0.25">
      <c r="A1383" s="3">
        <v>44056</v>
      </c>
      <c r="B1383" s="14">
        <v>1810</v>
      </c>
      <c r="C1383" s="19">
        <v>50</v>
      </c>
      <c r="D1383" s="14">
        <v>394.7</v>
      </c>
      <c r="E1383" s="14">
        <v>44.099999999999994</v>
      </c>
      <c r="F1383" s="14">
        <v>2298.7999999999997</v>
      </c>
      <c r="G1383" s="7"/>
      <c r="H1383" s="14">
        <v>4392.1000000000004</v>
      </c>
      <c r="I1383" s="23"/>
      <c r="J1383" s="15">
        <v>6690.9</v>
      </c>
    </row>
    <row r="1384" spans="1:10" x14ac:dyDescent="0.25">
      <c r="A1384" s="3">
        <v>44057</v>
      </c>
      <c r="B1384" s="14">
        <v>1810.2</v>
      </c>
      <c r="C1384" s="19">
        <v>50</v>
      </c>
      <c r="D1384" s="14">
        <v>395</v>
      </c>
      <c r="E1384" s="14">
        <v>43.1</v>
      </c>
      <c r="F1384" s="14">
        <v>2298.2999999999997</v>
      </c>
      <c r="G1384" s="7"/>
      <c r="H1384" s="14">
        <v>4392.6000000000031</v>
      </c>
      <c r="I1384" s="23"/>
      <c r="J1384" s="15">
        <v>6690.9000000000033</v>
      </c>
    </row>
    <row r="1385" spans="1:10" x14ac:dyDescent="0.25">
      <c r="A1385" s="3">
        <v>44058</v>
      </c>
      <c r="B1385" s="14">
        <v>1810.4</v>
      </c>
      <c r="C1385" s="19">
        <v>50</v>
      </c>
      <c r="D1385" s="14">
        <v>395.1</v>
      </c>
      <c r="E1385" s="14">
        <v>43.1</v>
      </c>
      <c r="F1385" s="14">
        <v>2298.6</v>
      </c>
      <c r="G1385" s="7"/>
      <c r="H1385" s="14">
        <v>4392.3000000000029</v>
      </c>
      <c r="I1385" s="23"/>
      <c r="J1385" s="15">
        <v>6690.9000000000033</v>
      </c>
    </row>
    <row r="1386" spans="1:10" x14ac:dyDescent="0.25">
      <c r="A1386" s="3">
        <v>44059</v>
      </c>
      <c r="B1386" s="14">
        <v>1811.2000000000003</v>
      </c>
      <c r="C1386" s="19">
        <v>50</v>
      </c>
      <c r="D1386" s="14">
        <v>395.1</v>
      </c>
      <c r="E1386" s="14">
        <v>43.1</v>
      </c>
      <c r="F1386" s="14">
        <v>2299.4</v>
      </c>
      <c r="G1386" s="7"/>
      <c r="H1386" s="14">
        <v>4391.5000000000018</v>
      </c>
      <c r="I1386" s="23"/>
      <c r="J1386" s="15">
        <v>6690.9000000000015</v>
      </c>
    </row>
    <row r="1387" spans="1:10" x14ac:dyDescent="0.25">
      <c r="A1387" s="3">
        <v>44060</v>
      </c>
      <c r="B1387" s="14">
        <v>1811.2000000000003</v>
      </c>
      <c r="C1387" s="19">
        <v>50</v>
      </c>
      <c r="D1387" s="14">
        <v>395.20000000000005</v>
      </c>
      <c r="E1387" s="14">
        <v>43.1</v>
      </c>
      <c r="F1387" s="14">
        <v>2299.5000000000005</v>
      </c>
      <c r="G1387" s="7"/>
      <c r="H1387" s="14">
        <v>4391.4000000000015</v>
      </c>
      <c r="I1387" s="23"/>
      <c r="J1387" s="15">
        <v>6690.9000000000015</v>
      </c>
    </row>
    <row r="1388" spans="1:10" x14ac:dyDescent="0.25">
      <c r="A1388" s="3">
        <v>44061</v>
      </c>
      <c r="B1388" s="14">
        <v>1811.2000000000003</v>
      </c>
      <c r="C1388" s="19">
        <v>50</v>
      </c>
      <c r="D1388" s="14">
        <v>395.80000000000007</v>
      </c>
      <c r="E1388" s="14">
        <v>43.3</v>
      </c>
      <c r="F1388" s="14">
        <v>2300.3000000000006</v>
      </c>
      <c r="G1388" s="7"/>
      <c r="H1388" s="14">
        <v>4390.6000000000022</v>
      </c>
      <c r="I1388" s="23"/>
      <c r="J1388" s="15">
        <v>6690.9000000000033</v>
      </c>
    </row>
    <row r="1389" spans="1:10" x14ac:dyDescent="0.25">
      <c r="A1389" s="3">
        <v>44062</v>
      </c>
      <c r="B1389" s="14">
        <v>1811.6000000000004</v>
      </c>
      <c r="C1389" s="19">
        <v>50</v>
      </c>
      <c r="D1389" s="14">
        <v>395.8</v>
      </c>
      <c r="E1389" s="14">
        <v>43.3</v>
      </c>
      <c r="F1389" s="14">
        <v>2300.7000000000007</v>
      </c>
      <c r="G1389" s="7"/>
      <c r="H1389" s="14">
        <v>4390.2000000000016</v>
      </c>
      <c r="I1389" s="23"/>
      <c r="J1389" s="15">
        <v>6690.9000000000024</v>
      </c>
    </row>
    <row r="1390" spans="1:10" x14ac:dyDescent="0.25">
      <c r="A1390" s="3">
        <v>44063</v>
      </c>
      <c r="B1390" s="14">
        <v>1811.5000000000005</v>
      </c>
      <c r="C1390" s="19">
        <v>50</v>
      </c>
      <c r="D1390" s="14">
        <v>396.9</v>
      </c>
      <c r="E1390" s="14">
        <v>43.3</v>
      </c>
      <c r="F1390" s="14">
        <v>2301.7000000000007</v>
      </c>
      <c r="G1390" s="7"/>
      <c r="H1390" s="14">
        <v>4389.2000000000025</v>
      </c>
      <c r="I1390" s="23"/>
      <c r="J1390" s="15">
        <v>6690.9000000000033</v>
      </c>
    </row>
    <row r="1391" spans="1:10" x14ac:dyDescent="0.25">
      <c r="A1391" s="3">
        <v>44064</v>
      </c>
      <c r="B1391" s="14">
        <v>1811.6000000000004</v>
      </c>
      <c r="C1391" s="19">
        <v>50</v>
      </c>
      <c r="D1391" s="14">
        <v>397.09999999999997</v>
      </c>
      <c r="E1391" s="14">
        <v>43.3</v>
      </c>
      <c r="F1391" s="14">
        <v>2302.0000000000005</v>
      </c>
      <c r="G1391" s="7"/>
      <c r="H1391" s="14">
        <v>4388.9000000000042</v>
      </c>
      <c r="I1391" s="23"/>
      <c r="J1391" s="15">
        <v>6690.9000000000051</v>
      </c>
    </row>
    <row r="1392" spans="1:10" x14ac:dyDescent="0.25">
      <c r="A1392" s="3">
        <v>44065</v>
      </c>
      <c r="B1392" s="14">
        <v>1812.1000000000001</v>
      </c>
      <c r="C1392" s="19">
        <v>50</v>
      </c>
      <c r="D1392" s="14">
        <v>397.2</v>
      </c>
      <c r="E1392" s="14">
        <v>43.400000000000006</v>
      </c>
      <c r="F1392" s="14">
        <v>2302.7000000000003</v>
      </c>
      <c r="G1392" s="7"/>
      <c r="H1392" s="14">
        <v>4388.2000000000044</v>
      </c>
      <c r="I1392" s="23"/>
      <c r="J1392" s="15">
        <v>6690.9000000000051</v>
      </c>
    </row>
    <row r="1393" spans="1:10" x14ac:dyDescent="0.25">
      <c r="A1393" s="3">
        <v>44066</v>
      </c>
      <c r="B1393" s="14">
        <v>1812.9</v>
      </c>
      <c r="C1393" s="19">
        <v>50</v>
      </c>
      <c r="D1393" s="14">
        <v>397.2</v>
      </c>
      <c r="E1393" s="14">
        <v>43.400000000000006</v>
      </c>
      <c r="F1393" s="14">
        <v>2303.5</v>
      </c>
      <c r="G1393" s="7"/>
      <c r="H1393" s="14">
        <v>4387.4000000000042</v>
      </c>
      <c r="I1393" s="23"/>
      <c r="J1393" s="15">
        <v>6690.9000000000042</v>
      </c>
    </row>
    <row r="1394" spans="1:10" x14ac:dyDescent="0.25">
      <c r="A1394" s="3">
        <v>44067</v>
      </c>
      <c r="B1394" s="14">
        <v>1812.9</v>
      </c>
      <c r="C1394" s="19">
        <v>50</v>
      </c>
      <c r="D1394" s="14">
        <v>397.2</v>
      </c>
      <c r="E1394" s="14">
        <v>43.400000000000006</v>
      </c>
      <c r="F1394" s="14">
        <v>2303.5</v>
      </c>
      <c r="G1394" s="7"/>
      <c r="H1394" s="14">
        <v>4387.4000000000042</v>
      </c>
      <c r="I1394" s="23"/>
      <c r="J1394" s="15">
        <v>6690.9000000000042</v>
      </c>
    </row>
    <row r="1395" spans="1:10" x14ac:dyDescent="0.25">
      <c r="A1395" s="3">
        <v>44068</v>
      </c>
      <c r="B1395" s="14">
        <v>1812.9</v>
      </c>
      <c r="C1395" s="19">
        <v>50</v>
      </c>
      <c r="D1395" s="14">
        <v>397</v>
      </c>
      <c r="E1395" s="14">
        <v>43.3</v>
      </c>
      <c r="F1395" s="14">
        <v>2303.2000000000003</v>
      </c>
      <c r="G1395" s="7"/>
      <c r="H1395" s="14">
        <v>4387.7000000000025</v>
      </c>
      <c r="I1395" s="23"/>
      <c r="J1395" s="15">
        <v>6690.9000000000033</v>
      </c>
    </row>
    <row r="1396" spans="1:10" x14ac:dyDescent="0.25">
      <c r="A1396" s="3">
        <v>44069</v>
      </c>
      <c r="B1396" s="14">
        <v>1813.5</v>
      </c>
      <c r="C1396" s="19">
        <v>50</v>
      </c>
      <c r="D1396" s="14">
        <v>397.2</v>
      </c>
      <c r="E1396" s="14">
        <v>43.3</v>
      </c>
      <c r="F1396" s="14">
        <v>2304</v>
      </c>
      <c r="G1396" s="7"/>
      <c r="H1396" s="14">
        <v>4386.9000000000033</v>
      </c>
      <c r="I1396" s="23"/>
      <c r="J1396" s="15">
        <v>6690.9000000000033</v>
      </c>
    </row>
    <row r="1397" spans="1:10" x14ac:dyDescent="0.25">
      <c r="A1397" s="3">
        <v>44070</v>
      </c>
      <c r="B1397" s="14">
        <v>1813.5</v>
      </c>
      <c r="C1397" s="19">
        <v>50</v>
      </c>
      <c r="D1397" s="14">
        <v>397.70000000000005</v>
      </c>
      <c r="E1397" s="14">
        <v>43.3</v>
      </c>
      <c r="F1397" s="14">
        <v>2304.5</v>
      </c>
      <c r="G1397" s="7"/>
      <c r="H1397" s="14">
        <v>4386.4000000000015</v>
      </c>
      <c r="I1397" s="23"/>
      <c r="J1397" s="15">
        <v>6690.9000000000015</v>
      </c>
    </row>
    <row r="1398" spans="1:10" x14ac:dyDescent="0.25">
      <c r="A1398" s="3">
        <v>44071</v>
      </c>
      <c r="B1398" s="14">
        <v>1813.6999999999998</v>
      </c>
      <c r="C1398" s="19">
        <v>50</v>
      </c>
      <c r="D1398" s="14">
        <v>397.2</v>
      </c>
      <c r="E1398" s="14">
        <v>43.3</v>
      </c>
      <c r="F1398" s="14">
        <v>2304.1999999999998</v>
      </c>
      <c r="G1398" s="7"/>
      <c r="H1398" s="14">
        <v>4386.7000000000035</v>
      </c>
      <c r="I1398" s="23"/>
      <c r="J1398" s="15">
        <v>6690.9000000000033</v>
      </c>
    </row>
    <row r="1399" spans="1:10" x14ac:dyDescent="0.25">
      <c r="A1399" s="3">
        <v>44072</v>
      </c>
      <c r="B1399" s="14">
        <v>1814.6999999999998</v>
      </c>
      <c r="C1399" s="19">
        <v>50</v>
      </c>
      <c r="D1399" s="14">
        <v>397.70000000000005</v>
      </c>
      <c r="E1399" s="14">
        <v>43.1</v>
      </c>
      <c r="F1399" s="14">
        <v>2305.4999999999995</v>
      </c>
      <c r="G1399" s="7"/>
      <c r="H1399" s="14">
        <v>4385.4000000000015</v>
      </c>
      <c r="I1399" s="23"/>
      <c r="J1399" s="15">
        <v>6690.9000000000015</v>
      </c>
    </row>
    <row r="1400" spans="1:10" x14ac:dyDescent="0.25">
      <c r="A1400" s="3">
        <v>44073</v>
      </c>
      <c r="B1400" s="14">
        <v>1815.1999999999998</v>
      </c>
      <c r="C1400" s="19">
        <v>50</v>
      </c>
      <c r="D1400" s="14">
        <v>397.80000000000007</v>
      </c>
      <c r="E1400" s="14">
        <v>43.1</v>
      </c>
      <c r="F1400" s="14">
        <v>2306.1</v>
      </c>
      <c r="G1400" s="7"/>
      <c r="H1400" s="14">
        <v>4384.8000000000011</v>
      </c>
      <c r="I1400" s="23"/>
      <c r="J1400" s="15">
        <v>6690.9000000000015</v>
      </c>
    </row>
    <row r="1401" spans="1:10" x14ac:dyDescent="0.25">
      <c r="A1401" s="3">
        <v>44074</v>
      </c>
      <c r="B1401" s="14">
        <v>1815.3</v>
      </c>
      <c r="C1401" s="19">
        <v>50</v>
      </c>
      <c r="D1401" s="14">
        <v>397.8</v>
      </c>
      <c r="E1401" s="14">
        <v>43.1</v>
      </c>
      <c r="F1401" s="14">
        <v>2306.1999999999998</v>
      </c>
      <c r="G1401" s="7"/>
      <c r="H1401" s="14">
        <v>4384.7000000000007</v>
      </c>
      <c r="I1401" s="23"/>
      <c r="J1401" s="15">
        <v>6690.9000000000005</v>
      </c>
    </row>
    <row r="1402" spans="1:10" x14ac:dyDescent="0.25">
      <c r="A1402" s="3">
        <v>44075</v>
      </c>
      <c r="B1402" s="14">
        <v>1815.6</v>
      </c>
      <c r="C1402" s="19">
        <v>50</v>
      </c>
      <c r="D1402" s="14">
        <v>398</v>
      </c>
      <c r="E1402" s="14">
        <v>43</v>
      </c>
      <c r="F1402" s="14">
        <v>2306.6</v>
      </c>
      <c r="G1402" s="7"/>
      <c r="H1402" s="14">
        <v>4384.3000000000011</v>
      </c>
      <c r="I1402" s="23"/>
      <c r="J1402" s="15">
        <v>6690.9000000000015</v>
      </c>
    </row>
    <row r="1403" spans="1:10" x14ac:dyDescent="0.25">
      <c r="A1403" s="3">
        <v>44076</v>
      </c>
      <c r="B1403" s="14">
        <v>1816.7000000000003</v>
      </c>
      <c r="C1403" s="19">
        <v>50</v>
      </c>
      <c r="D1403" s="14">
        <v>398.89999999999992</v>
      </c>
      <c r="E1403" s="14">
        <v>43.3</v>
      </c>
      <c r="F1403" s="14">
        <v>2308.9000000000005</v>
      </c>
      <c r="G1403" s="7"/>
      <c r="H1403" s="14">
        <v>4382.0000000000009</v>
      </c>
      <c r="I1403" s="23"/>
      <c r="J1403" s="15">
        <v>6690.9000000000015</v>
      </c>
    </row>
    <row r="1404" spans="1:10" x14ac:dyDescent="0.25">
      <c r="A1404" s="3">
        <v>44077</v>
      </c>
      <c r="B1404" s="14">
        <v>1810.3</v>
      </c>
      <c r="C1404" s="19">
        <v>50</v>
      </c>
      <c r="D1404" s="14">
        <v>397.70000000000005</v>
      </c>
      <c r="E1404" s="14">
        <v>67.399999999999991</v>
      </c>
      <c r="F1404" s="14">
        <v>2325.4</v>
      </c>
      <c r="G1404" s="7"/>
      <c r="H1404" s="14">
        <v>4365.4999999999991</v>
      </c>
      <c r="I1404" s="23"/>
      <c r="J1404" s="15">
        <v>6690.9</v>
      </c>
    </row>
    <row r="1405" spans="1:10" x14ac:dyDescent="0.25">
      <c r="A1405" s="3">
        <v>44078</v>
      </c>
      <c r="B1405" s="14">
        <v>1810.6000000000001</v>
      </c>
      <c r="C1405" s="19">
        <v>50</v>
      </c>
      <c r="D1405" s="14">
        <v>397.80000000000007</v>
      </c>
      <c r="E1405" s="14">
        <v>67.399999999999991</v>
      </c>
      <c r="F1405" s="14">
        <v>2325.8000000000002</v>
      </c>
      <c r="G1405" s="7"/>
      <c r="H1405" s="14">
        <v>4365.0999999999995</v>
      </c>
      <c r="I1405" s="23"/>
      <c r="J1405" s="15">
        <v>6690.9</v>
      </c>
    </row>
    <row r="1406" spans="1:10" x14ac:dyDescent="0.25">
      <c r="A1406" s="3">
        <v>44079</v>
      </c>
      <c r="B1406" s="14">
        <v>1810.7000000000003</v>
      </c>
      <c r="C1406" s="19">
        <v>50</v>
      </c>
      <c r="D1406" s="14">
        <v>397.70000000000005</v>
      </c>
      <c r="E1406" s="14">
        <v>67.399999999999991</v>
      </c>
      <c r="F1406" s="14">
        <v>2325.8000000000006</v>
      </c>
      <c r="G1406" s="7"/>
      <c r="H1406" s="14">
        <v>4365.1000000000013</v>
      </c>
      <c r="I1406" s="23"/>
      <c r="J1406" s="15">
        <v>6690.9000000000015</v>
      </c>
    </row>
    <row r="1407" spans="1:10" x14ac:dyDescent="0.25">
      <c r="A1407" s="3">
        <v>44080</v>
      </c>
      <c r="B1407" s="14">
        <v>1811.6999999999998</v>
      </c>
      <c r="C1407" s="19">
        <v>50</v>
      </c>
      <c r="D1407" s="14">
        <v>397.4</v>
      </c>
      <c r="E1407" s="14">
        <v>67.5</v>
      </c>
      <c r="F1407" s="14">
        <v>2326.6</v>
      </c>
      <c r="G1407" s="7"/>
      <c r="H1407" s="14">
        <v>4364.3000000000011</v>
      </c>
      <c r="I1407" s="23"/>
      <c r="J1407" s="15">
        <v>6690.9000000000015</v>
      </c>
    </row>
    <row r="1408" spans="1:10" x14ac:dyDescent="0.25">
      <c r="A1408" s="3">
        <v>44081</v>
      </c>
      <c r="B1408" s="14">
        <v>1811.6999999999998</v>
      </c>
      <c r="C1408" s="19">
        <v>50</v>
      </c>
      <c r="D1408" s="14">
        <v>397.4</v>
      </c>
      <c r="E1408" s="14">
        <v>67.5</v>
      </c>
      <c r="F1408" s="14">
        <v>2326.6</v>
      </c>
      <c r="G1408" s="7"/>
      <c r="H1408" s="14">
        <v>4364.3000000000011</v>
      </c>
      <c r="I1408" s="23"/>
      <c r="J1408" s="15">
        <v>6690.9000000000015</v>
      </c>
    </row>
    <row r="1409" spans="1:10" x14ac:dyDescent="0.25">
      <c r="A1409" s="3">
        <v>44082</v>
      </c>
      <c r="B1409" s="14">
        <v>1811.6999999999998</v>
      </c>
      <c r="C1409" s="19">
        <v>50</v>
      </c>
      <c r="D1409" s="14">
        <v>397.4</v>
      </c>
      <c r="E1409" s="14">
        <v>67.5</v>
      </c>
      <c r="F1409" s="14">
        <v>2326.6</v>
      </c>
      <c r="G1409" s="7"/>
      <c r="H1409" s="14">
        <v>4364.3000000000011</v>
      </c>
      <c r="I1409" s="23"/>
      <c r="J1409" s="15">
        <v>6690.9000000000015</v>
      </c>
    </row>
    <row r="1410" spans="1:10" x14ac:dyDescent="0.25">
      <c r="A1410" s="3">
        <v>44083</v>
      </c>
      <c r="B1410" s="14">
        <v>1811.6</v>
      </c>
      <c r="C1410" s="19">
        <v>50</v>
      </c>
      <c r="D1410" s="14">
        <v>397.6</v>
      </c>
      <c r="E1410" s="14">
        <v>67.599999999999994</v>
      </c>
      <c r="F1410" s="14">
        <v>2326.7999999999997</v>
      </c>
      <c r="G1410" s="7"/>
      <c r="H1410" s="14">
        <v>4364.1000000000013</v>
      </c>
      <c r="I1410" s="23"/>
      <c r="J1410" s="15">
        <v>6690.9000000000015</v>
      </c>
    </row>
    <row r="1411" spans="1:10" x14ac:dyDescent="0.25">
      <c r="A1411" s="3">
        <v>44084</v>
      </c>
      <c r="B1411" s="14">
        <v>1811.6</v>
      </c>
      <c r="C1411" s="19">
        <v>50</v>
      </c>
      <c r="D1411" s="14">
        <v>397.6</v>
      </c>
      <c r="E1411" s="14">
        <v>67.5</v>
      </c>
      <c r="F1411" s="14">
        <v>2326.6999999999998</v>
      </c>
      <c r="G1411" s="7"/>
      <c r="H1411" s="14">
        <v>4364.2000000000025</v>
      </c>
      <c r="I1411" s="23"/>
      <c r="J1411" s="15">
        <v>6690.9000000000024</v>
      </c>
    </row>
    <row r="1412" spans="1:10" x14ac:dyDescent="0.25">
      <c r="A1412" s="3">
        <v>44085</v>
      </c>
      <c r="B1412" s="14">
        <v>1811.8</v>
      </c>
      <c r="C1412" s="19">
        <v>50</v>
      </c>
      <c r="D1412" s="14">
        <v>397.6</v>
      </c>
      <c r="E1412" s="14">
        <v>67.399999999999991</v>
      </c>
      <c r="F1412" s="14">
        <v>2326.8000000000002</v>
      </c>
      <c r="G1412" s="7"/>
      <c r="H1412" s="14">
        <v>4364.1000000000013</v>
      </c>
      <c r="I1412" s="23"/>
      <c r="J1412" s="15">
        <v>6690.9000000000015</v>
      </c>
    </row>
    <row r="1413" spans="1:10" x14ac:dyDescent="0.25">
      <c r="A1413" s="3">
        <v>44086</v>
      </c>
      <c r="B1413" s="14">
        <v>1811.6</v>
      </c>
      <c r="C1413" s="19">
        <v>50</v>
      </c>
      <c r="D1413" s="14">
        <v>397.7</v>
      </c>
      <c r="E1413" s="14">
        <v>69.5</v>
      </c>
      <c r="F1413" s="14">
        <v>2328.7999999999997</v>
      </c>
      <c r="G1413" s="7"/>
      <c r="H1413" s="14">
        <v>4362.1000000000013</v>
      </c>
      <c r="I1413" s="23"/>
      <c r="J1413" s="15">
        <v>6690.9000000000015</v>
      </c>
    </row>
    <row r="1414" spans="1:10" x14ac:dyDescent="0.25">
      <c r="A1414" s="3">
        <v>44087</v>
      </c>
      <c r="B1414" s="14">
        <v>1811.6</v>
      </c>
      <c r="C1414" s="19">
        <v>50</v>
      </c>
      <c r="D1414" s="14">
        <v>397.7</v>
      </c>
      <c r="E1414" s="14">
        <v>69.5</v>
      </c>
      <c r="F1414" s="14">
        <v>2328.7999999999997</v>
      </c>
      <c r="G1414" s="7"/>
      <c r="H1414" s="14">
        <v>4362.1000000000013</v>
      </c>
      <c r="I1414" s="23"/>
      <c r="J1414" s="15">
        <v>6690.9000000000015</v>
      </c>
    </row>
    <row r="1415" spans="1:10" x14ac:dyDescent="0.25">
      <c r="A1415" s="3">
        <v>44088</v>
      </c>
      <c r="B1415" s="14">
        <v>1811.8000000000002</v>
      </c>
      <c r="C1415" s="19">
        <v>50</v>
      </c>
      <c r="D1415" s="14">
        <v>398.99999999999994</v>
      </c>
      <c r="E1415" s="14">
        <v>68.899999999999991</v>
      </c>
      <c r="F1415" s="14">
        <v>2329.7000000000003</v>
      </c>
      <c r="G1415" s="7"/>
      <c r="H1415" s="14">
        <v>4361.2000000000025</v>
      </c>
      <c r="I1415" s="23"/>
      <c r="J1415" s="15">
        <v>6690.9000000000033</v>
      </c>
    </row>
    <row r="1416" spans="1:10" x14ac:dyDescent="0.25">
      <c r="A1416" s="3">
        <v>44089</v>
      </c>
      <c r="B1416" s="14">
        <v>1811.8000000000002</v>
      </c>
      <c r="C1416" s="19">
        <v>50</v>
      </c>
      <c r="D1416" s="14">
        <v>398.89999999999992</v>
      </c>
      <c r="E1416" s="14">
        <v>68.899999999999991</v>
      </c>
      <c r="F1416" s="14">
        <v>2329.6000000000004</v>
      </c>
      <c r="G1416" s="7"/>
      <c r="H1416" s="14">
        <v>4361.3000000000038</v>
      </c>
      <c r="I1416" s="23"/>
      <c r="J1416" s="15">
        <v>6690.9000000000042</v>
      </c>
    </row>
    <row r="1417" spans="1:10" x14ac:dyDescent="0.25">
      <c r="A1417" s="3">
        <v>44090</v>
      </c>
      <c r="B1417" s="14">
        <v>1812.5</v>
      </c>
      <c r="C1417" s="19">
        <v>50</v>
      </c>
      <c r="D1417" s="14">
        <v>398.89999999999992</v>
      </c>
      <c r="E1417" s="14">
        <v>68.8</v>
      </c>
      <c r="F1417" s="14">
        <v>2330.2000000000003</v>
      </c>
      <c r="G1417" s="7"/>
      <c r="H1417" s="14">
        <v>4360.7000000000044</v>
      </c>
      <c r="I1417" s="23"/>
      <c r="J1417" s="15">
        <v>6690.9000000000051</v>
      </c>
    </row>
    <row r="1418" spans="1:10" x14ac:dyDescent="0.25">
      <c r="A1418" s="3">
        <v>44091</v>
      </c>
      <c r="B1418" s="14">
        <v>1812.5</v>
      </c>
      <c r="C1418" s="19">
        <v>50</v>
      </c>
      <c r="D1418" s="14">
        <v>399.5</v>
      </c>
      <c r="E1418" s="14">
        <v>69.5</v>
      </c>
      <c r="F1418" s="14">
        <v>2331.5</v>
      </c>
      <c r="G1418" s="7"/>
      <c r="H1418" s="14">
        <v>4359.4000000000042</v>
      </c>
      <c r="I1418" s="23"/>
      <c r="J1418" s="15">
        <v>6690.9000000000042</v>
      </c>
    </row>
    <row r="1419" spans="1:10" x14ac:dyDescent="0.25">
      <c r="A1419" s="3">
        <v>44092</v>
      </c>
      <c r="B1419" s="14">
        <v>1812.8999999999999</v>
      </c>
      <c r="C1419" s="19">
        <v>50</v>
      </c>
      <c r="D1419" s="14">
        <v>399.5</v>
      </c>
      <c r="E1419" s="14">
        <v>69.599999999999994</v>
      </c>
      <c r="F1419" s="14">
        <v>2331.9999999999995</v>
      </c>
      <c r="G1419" s="7"/>
      <c r="H1419" s="14">
        <v>4358.9000000000005</v>
      </c>
      <c r="I1419" s="23"/>
      <c r="J1419" s="15">
        <v>6690.9</v>
      </c>
    </row>
    <row r="1420" spans="1:10" x14ac:dyDescent="0.25">
      <c r="A1420" s="3">
        <v>44093</v>
      </c>
      <c r="B1420" s="14">
        <v>1813.3</v>
      </c>
      <c r="C1420" s="19">
        <v>50</v>
      </c>
      <c r="D1420" s="14">
        <v>399.5</v>
      </c>
      <c r="E1420" s="14">
        <v>69.5</v>
      </c>
      <c r="F1420" s="14">
        <v>2332.3000000000002</v>
      </c>
      <c r="G1420" s="7"/>
      <c r="H1420" s="14">
        <v>4358.6000000000022</v>
      </c>
      <c r="I1420" s="23"/>
      <c r="J1420" s="15">
        <v>6690.9000000000024</v>
      </c>
    </row>
    <row r="1421" spans="1:10" x14ac:dyDescent="0.25">
      <c r="A1421" s="3">
        <v>44094</v>
      </c>
      <c r="B1421" s="14">
        <v>1813.3</v>
      </c>
      <c r="C1421" s="19">
        <v>50</v>
      </c>
      <c r="D1421" s="14">
        <v>399.5</v>
      </c>
      <c r="E1421" s="14">
        <v>69.5</v>
      </c>
      <c r="F1421" s="14">
        <v>2332.3000000000002</v>
      </c>
      <c r="G1421" s="7"/>
      <c r="H1421" s="14">
        <v>4358.6000000000022</v>
      </c>
      <c r="I1421" s="23"/>
      <c r="J1421" s="15">
        <v>6690.9000000000024</v>
      </c>
    </row>
    <row r="1422" spans="1:10" x14ac:dyDescent="0.25">
      <c r="A1422" s="3">
        <v>44095</v>
      </c>
      <c r="B1422" s="14">
        <v>1813.3</v>
      </c>
      <c r="C1422" s="19">
        <v>50</v>
      </c>
      <c r="D1422" s="14">
        <v>399.5</v>
      </c>
      <c r="E1422" s="14">
        <v>69.5</v>
      </c>
      <c r="F1422" s="14">
        <v>2332.3000000000002</v>
      </c>
      <c r="G1422" s="7"/>
      <c r="H1422" s="14">
        <v>4358.6000000000022</v>
      </c>
      <c r="I1422" s="23"/>
      <c r="J1422" s="15">
        <v>6690.9000000000024</v>
      </c>
    </row>
    <row r="1423" spans="1:10" x14ac:dyDescent="0.25">
      <c r="A1423" s="3">
        <v>44096</v>
      </c>
      <c r="B1423" s="14">
        <v>1813.3</v>
      </c>
      <c r="C1423" s="19">
        <v>50</v>
      </c>
      <c r="D1423" s="14">
        <v>399.5</v>
      </c>
      <c r="E1423" s="14">
        <v>69.5</v>
      </c>
      <c r="F1423" s="14">
        <v>2332.3000000000002</v>
      </c>
      <c r="G1423" s="7"/>
      <c r="H1423" s="14">
        <v>4358.6000000000022</v>
      </c>
      <c r="I1423" s="23"/>
      <c r="J1423" s="15">
        <v>6690.9000000000024</v>
      </c>
    </row>
    <row r="1424" spans="1:10" x14ac:dyDescent="0.25">
      <c r="A1424" s="3">
        <v>44097</v>
      </c>
      <c r="B1424" s="14">
        <v>1814.3999999999999</v>
      </c>
      <c r="C1424" s="19">
        <v>50</v>
      </c>
      <c r="D1424" s="14">
        <v>399.7</v>
      </c>
      <c r="E1424" s="14">
        <v>69.400000000000006</v>
      </c>
      <c r="F1424" s="14">
        <v>2333.5</v>
      </c>
      <c r="G1424" s="7"/>
      <c r="H1424" s="14">
        <v>4357.4000000000024</v>
      </c>
      <c r="I1424" s="23"/>
      <c r="J1424" s="15">
        <v>6690.9000000000024</v>
      </c>
    </row>
    <row r="1425" spans="1:10" x14ac:dyDescent="0.25">
      <c r="A1425" s="3">
        <v>44098</v>
      </c>
      <c r="B1425" s="14">
        <v>1814.3999999999999</v>
      </c>
      <c r="C1425" s="19">
        <v>50</v>
      </c>
      <c r="D1425" s="14">
        <v>399.7</v>
      </c>
      <c r="E1425" s="14">
        <v>69</v>
      </c>
      <c r="F1425" s="14">
        <v>2333.1</v>
      </c>
      <c r="G1425" s="7"/>
      <c r="H1425" s="14">
        <v>4357.800000000002</v>
      </c>
      <c r="I1425" s="23"/>
      <c r="J1425" s="15">
        <v>6690.9000000000015</v>
      </c>
    </row>
    <row r="1426" spans="1:10" x14ac:dyDescent="0.25">
      <c r="A1426" s="3">
        <v>44099</v>
      </c>
      <c r="B1426" s="14">
        <v>1814.1999999999998</v>
      </c>
      <c r="C1426" s="19">
        <v>50</v>
      </c>
      <c r="D1426" s="14">
        <v>400.70000000000005</v>
      </c>
      <c r="E1426" s="14">
        <v>69</v>
      </c>
      <c r="F1426" s="14">
        <v>2333.8999999999996</v>
      </c>
      <c r="G1426" s="7"/>
      <c r="H1426" s="14">
        <v>4357.0000000000018</v>
      </c>
      <c r="I1426" s="23"/>
      <c r="J1426" s="15">
        <v>6690.9000000000015</v>
      </c>
    </row>
    <row r="1427" spans="1:10" x14ac:dyDescent="0.25">
      <c r="A1427" s="3">
        <v>44100</v>
      </c>
      <c r="B1427" s="14">
        <v>1814.4</v>
      </c>
      <c r="C1427" s="19">
        <v>50</v>
      </c>
      <c r="D1427" s="14">
        <v>400.70000000000005</v>
      </c>
      <c r="E1427" s="14">
        <v>69</v>
      </c>
      <c r="F1427" s="14">
        <v>2334.1000000000004</v>
      </c>
      <c r="G1427" s="7"/>
      <c r="H1427" s="14">
        <v>4356.800000000002</v>
      </c>
      <c r="I1427" s="23"/>
      <c r="J1427" s="15">
        <v>6690.9000000000024</v>
      </c>
    </row>
    <row r="1428" spans="1:10" x14ac:dyDescent="0.25">
      <c r="A1428" s="3">
        <v>44101</v>
      </c>
      <c r="B1428" s="14">
        <v>1815</v>
      </c>
      <c r="C1428" s="19">
        <v>50</v>
      </c>
      <c r="D1428" s="14">
        <v>400.70000000000005</v>
      </c>
      <c r="E1428" s="14">
        <v>69</v>
      </c>
      <c r="F1428" s="14">
        <v>2334.6999999999998</v>
      </c>
      <c r="G1428" s="7"/>
      <c r="H1428" s="14">
        <v>4356.2000000000016</v>
      </c>
      <c r="I1428" s="23"/>
      <c r="J1428" s="15">
        <v>6690.9000000000015</v>
      </c>
    </row>
    <row r="1429" spans="1:10" x14ac:dyDescent="0.25">
      <c r="A1429" s="3">
        <v>44102</v>
      </c>
      <c r="B1429" s="14">
        <v>1815</v>
      </c>
      <c r="C1429" s="19">
        <v>50</v>
      </c>
      <c r="D1429" s="14">
        <v>400.70000000000005</v>
      </c>
      <c r="E1429" s="14">
        <v>69</v>
      </c>
      <c r="F1429" s="14">
        <v>2334.6999999999998</v>
      </c>
      <c r="G1429" s="7"/>
      <c r="H1429" s="14">
        <v>4356.2000000000016</v>
      </c>
      <c r="I1429" s="23"/>
      <c r="J1429" s="15">
        <v>6690.9000000000015</v>
      </c>
    </row>
    <row r="1430" spans="1:10" x14ac:dyDescent="0.25">
      <c r="A1430" s="3">
        <v>44103</v>
      </c>
      <c r="B1430" s="14">
        <v>1814.8</v>
      </c>
      <c r="C1430" s="19">
        <v>50</v>
      </c>
      <c r="D1430" s="14">
        <v>400.80000000000007</v>
      </c>
      <c r="E1430" s="14">
        <v>69</v>
      </c>
      <c r="F1430" s="14">
        <v>2334.6</v>
      </c>
      <c r="G1430" s="7"/>
      <c r="H1430" s="14">
        <v>4356.3000000000011</v>
      </c>
      <c r="I1430" s="23"/>
      <c r="J1430" s="15">
        <v>6690.9000000000015</v>
      </c>
    </row>
    <row r="1431" spans="1:10" x14ac:dyDescent="0.25">
      <c r="A1431" s="3">
        <v>44104</v>
      </c>
      <c r="B1431" s="14">
        <v>1815</v>
      </c>
      <c r="C1431" s="19">
        <v>50</v>
      </c>
      <c r="D1431" s="14">
        <v>400.90000000000003</v>
      </c>
      <c r="E1431" s="14">
        <v>69</v>
      </c>
      <c r="F1431" s="14">
        <v>2334.9</v>
      </c>
      <c r="G1431" s="7"/>
      <c r="H1431" s="14">
        <v>4356.0000000000009</v>
      </c>
      <c r="I1431" s="23"/>
      <c r="J1431" s="15">
        <v>6690.9000000000015</v>
      </c>
    </row>
    <row r="1432" spans="1:10" x14ac:dyDescent="0.25">
      <c r="A1432" s="3">
        <v>44105</v>
      </c>
      <c r="B1432" s="14">
        <v>1816</v>
      </c>
      <c r="C1432" s="19">
        <v>50</v>
      </c>
      <c r="D1432" s="14">
        <v>400.90000000000003</v>
      </c>
      <c r="E1432" s="14">
        <v>68.7</v>
      </c>
      <c r="F1432" s="14">
        <v>2335.6</v>
      </c>
      <c r="G1432" s="7"/>
      <c r="H1432" s="14">
        <v>4355.300000000002</v>
      </c>
      <c r="I1432" s="23"/>
      <c r="J1432" s="15">
        <v>6690.9000000000015</v>
      </c>
    </row>
    <row r="1433" spans="1:10" x14ac:dyDescent="0.25">
      <c r="A1433" s="3">
        <v>44106</v>
      </c>
      <c r="B1433" s="14">
        <v>1816.2000000000003</v>
      </c>
      <c r="C1433" s="19">
        <v>50</v>
      </c>
      <c r="D1433" s="14">
        <v>401.70000000000005</v>
      </c>
      <c r="E1433" s="14">
        <v>69.099999999999994</v>
      </c>
      <c r="F1433" s="14">
        <v>2337.0000000000005</v>
      </c>
      <c r="G1433" s="7"/>
      <c r="H1433" s="14">
        <v>4353.9000000000015</v>
      </c>
      <c r="I1433" s="23"/>
      <c r="J1433" s="15">
        <v>6690.9000000000015</v>
      </c>
    </row>
    <row r="1434" spans="1:10" x14ac:dyDescent="0.25">
      <c r="A1434" s="3">
        <v>44107</v>
      </c>
      <c r="B1434" s="14">
        <v>1816.5</v>
      </c>
      <c r="C1434" s="19">
        <v>50</v>
      </c>
      <c r="D1434" s="14">
        <v>403</v>
      </c>
      <c r="E1434" s="14">
        <v>69</v>
      </c>
      <c r="F1434" s="14">
        <v>2338.5</v>
      </c>
      <c r="G1434" s="7"/>
      <c r="H1434" s="14">
        <v>4352.4000000000005</v>
      </c>
      <c r="I1434" s="23"/>
      <c r="J1434" s="15">
        <v>6690.9000000000005</v>
      </c>
    </row>
    <row r="1435" spans="1:10" x14ac:dyDescent="0.25">
      <c r="A1435" s="3">
        <v>44108</v>
      </c>
      <c r="B1435" s="14">
        <v>1818</v>
      </c>
      <c r="C1435" s="19">
        <v>50</v>
      </c>
      <c r="D1435" s="14">
        <v>402.7</v>
      </c>
      <c r="E1435" s="14">
        <v>68.8</v>
      </c>
      <c r="F1435" s="14">
        <v>2339.5</v>
      </c>
      <c r="G1435" s="7"/>
      <c r="H1435" s="14">
        <v>4351.4000000000005</v>
      </c>
      <c r="I1435" s="23"/>
      <c r="J1435" s="15">
        <v>6690.9000000000005</v>
      </c>
    </row>
    <row r="1436" spans="1:10" x14ac:dyDescent="0.25">
      <c r="A1436" s="3">
        <v>44109</v>
      </c>
      <c r="B1436" s="14">
        <v>1818</v>
      </c>
      <c r="C1436" s="19">
        <v>50</v>
      </c>
      <c r="D1436" s="14">
        <v>402.7</v>
      </c>
      <c r="E1436" s="14">
        <v>69.8</v>
      </c>
      <c r="F1436" s="14">
        <v>2340.5</v>
      </c>
      <c r="G1436" s="7"/>
      <c r="H1436" s="14">
        <v>4350.4000000000015</v>
      </c>
      <c r="I1436" s="23"/>
      <c r="J1436" s="15">
        <v>6690.9000000000015</v>
      </c>
    </row>
    <row r="1437" spans="1:10" x14ac:dyDescent="0.25">
      <c r="A1437" s="3">
        <v>44110</v>
      </c>
      <c r="B1437" s="14">
        <v>1818</v>
      </c>
      <c r="C1437" s="19">
        <v>50</v>
      </c>
      <c r="D1437" s="14">
        <v>402.90000000000003</v>
      </c>
      <c r="E1437" s="14">
        <v>70.099999999999994</v>
      </c>
      <c r="F1437" s="14">
        <v>2341</v>
      </c>
      <c r="G1437" s="7"/>
      <c r="H1437" s="14">
        <v>4349.8999999999996</v>
      </c>
      <c r="I1437" s="23"/>
      <c r="J1437" s="15">
        <v>6690.9</v>
      </c>
    </row>
    <row r="1438" spans="1:10" x14ac:dyDescent="0.25">
      <c r="A1438" s="3">
        <v>44111</v>
      </c>
      <c r="B1438" s="14">
        <v>1818.4</v>
      </c>
      <c r="C1438" s="19">
        <v>50</v>
      </c>
      <c r="D1438" s="14">
        <v>402.8</v>
      </c>
      <c r="E1438" s="14">
        <v>70.099999999999994</v>
      </c>
      <c r="F1438" s="14">
        <v>2341.3000000000002</v>
      </c>
      <c r="G1438" s="7"/>
      <c r="H1438" s="14">
        <v>4349.6000000000004</v>
      </c>
      <c r="I1438" s="23"/>
      <c r="J1438" s="15">
        <v>6690.9000000000005</v>
      </c>
    </row>
    <row r="1439" spans="1:10" x14ac:dyDescent="0.25">
      <c r="A1439" s="3">
        <v>44112</v>
      </c>
      <c r="B1439" s="14">
        <v>1817.3000000000002</v>
      </c>
      <c r="C1439" s="19">
        <v>50</v>
      </c>
      <c r="D1439" s="14">
        <v>403.79999999999995</v>
      </c>
      <c r="E1439" s="14">
        <v>70.5</v>
      </c>
      <c r="F1439" s="14">
        <v>2341.6000000000004</v>
      </c>
      <c r="G1439" s="7"/>
      <c r="H1439" s="14">
        <v>4349.3</v>
      </c>
      <c r="I1439" s="23"/>
      <c r="J1439" s="15">
        <v>6690.9000000000005</v>
      </c>
    </row>
    <row r="1440" spans="1:10" x14ac:dyDescent="0.25">
      <c r="A1440" s="3">
        <v>44113</v>
      </c>
      <c r="B1440" s="14">
        <v>1817.4</v>
      </c>
      <c r="C1440" s="19">
        <v>50</v>
      </c>
      <c r="D1440" s="14">
        <v>403.79999999999995</v>
      </c>
      <c r="E1440" s="14">
        <v>71.800000000000011</v>
      </c>
      <c r="F1440" s="14">
        <v>2343</v>
      </c>
      <c r="G1440" s="7"/>
      <c r="H1440" s="14">
        <v>4347.8999999999996</v>
      </c>
      <c r="I1440" s="23"/>
      <c r="J1440" s="15">
        <v>6690.9</v>
      </c>
    </row>
    <row r="1441" spans="1:10" x14ac:dyDescent="0.25">
      <c r="A1441" s="3">
        <v>44114</v>
      </c>
      <c r="B1441" s="14">
        <v>1818.1</v>
      </c>
      <c r="C1441" s="19">
        <v>50</v>
      </c>
      <c r="D1441" s="14">
        <v>403.9</v>
      </c>
      <c r="E1441" s="14">
        <v>70.5</v>
      </c>
      <c r="F1441" s="14">
        <v>2342.5</v>
      </c>
      <c r="G1441" s="7"/>
      <c r="H1441" s="14">
        <v>4348.4000000000005</v>
      </c>
      <c r="I1441" s="23"/>
      <c r="J1441" s="15">
        <v>6690.9000000000005</v>
      </c>
    </row>
    <row r="1442" spans="1:10" x14ac:dyDescent="0.25">
      <c r="A1442" s="3">
        <v>44115</v>
      </c>
      <c r="B1442" s="14">
        <v>1818.6000000000001</v>
      </c>
      <c r="C1442" s="19">
        <v>50</v>
      </c>
      <c r="D1442" s="14">
        <v>403.9</v>
      </c>
      <c r="E1442" s="14">
        <v>70.400000000000006</v>
      </c>
      <c r="F1442" s="14">
        <v>2342.9</v>
      </c>
      <c r="G1442" s="7"/>
      <c r="H1442" s="14">
        <v>4348</v>
      </c>
      <c r="I1442" s="23"/>
      <c r="J1442" s="15">
        <v>6690.9</v>
      </c>
    </row>
    <row r="1443" spans="1:10" x14ac:dyDescent="0.25">
      <c r="A1443" s="3">
        <v>44116</v>
      </c>
      <c r="B1443" s="14">
        <v>1818.6000000000001</v>
      </c>
      <c r="C1443" s="19">
        <v>50</v>
      </c>
      <c r="D1443" s="14">
        <v>403.9</v>
      </c>
      <c r="E1443" s="14">
        <v>70.400000000000006</v>
      </c>
      <c r="F1443" s="14">
        <v>2342.9</v>
      </c>
      <c r="G1443" s="7"/>
      <c r="H1443" s="14">
        <v>4348</v>
      </c>
      <c r="I1443" s="23"/>
      <c r="J1443" s="15">
        <v>6690.9</v>
      </c>
    </row>
    <row r="1444" spans="1:10" x14ac:dyDescent="0.25">
      <c r="A1444" s="3">
        <v>44117</v>
      </c>
      <c r="B1444" s="14">
        <v>1818.8000000000002</v>
      </c>
      <c r="C1444" s="19">
        <v>50</v>
      </c>
      <c r="D1444" s="14">
        <v>404</v>
      </c>
      <c r="E1444" s="14">
        <v>69.5</v>
      </c>
      <c r="F1444" s="14">
        <v>2342.3000000000002</v>
      </c>
      <c r="G1444" s="7"/>
      <c r="H1444" s="14">
        <v>4348.5999999999995</v>
      </c>
      <c r="I1444" s="23"/>
      <c r="J1444" s="15">
        <v>6690.9</v>
      </c>
    </row>
    <row r="1445" spans="1:10" x14ac:dyDescent="0.25">
      <c r="A1445" s="3">
        <v>44118</v>
      </c>
      <c r="B1445" s="14">
        <v>1818.8000000000002</v>
      </c>
      <c r="C1445" s="19">
        <v>50</v>
      </c>
      <c r="D1445" s="14">
        <v>403.7</v>
      </c>
      <c r="E1445" s="14">
        <v>68.3</v>
      </c>
      <c r="F1445" s="14">
        <v>2340.8000000000002</v>
      </c>
      <c r="G1445" s="7"/>
      <c r="H1445" s="14">
        <v>4350.1000000000022</v>
      </c>
      <c r="I1445" s="23"/>
      <c r="J1445" s="15">
        <v>6690.9000000000024</v>
      </c>
    </row>
    <row r="1446" spans="1:10" x14ac:dyDescent="0.25">
      <c r="A1446" s="3">
        <v>44119</v>
      </c>
      <c r="B1446" s="14">
        <v>1818.8000000000002</v>
      </c>
      <c r="C1446" s="19">
        <v>50</v>
      </c>
      <c r="D1446" s="14">
        <v>403.09999999999997</v>
      </c>
      <c r="E1446" s="14">
        <v>68.3</v>
      </c>
      <c r="F1446" s="14">
        <v>2340.2000000000003</v>
      </c>
      <c r="G1446" s="7"/>
      <c r="H1446" s="14">
        <v>4350.7000000000016</v>
      </c>
      <c r="I1446" s="23"/>
      <c r="J1446" s="15">
        <v>6690.9000000000015</v>
      </c>
    </row>
    <row r="1447" spans="1:10" x14ac:dyDescent="0.25">
      <c r="A1447" s="3">
        <v>44120</v>
      </c>
      <c r="B1447" s="14">
        <v>1819</v>
      </c>
      <c r="C1447" s="19">
        <v>50</v>
      </c>
      <c r="D1447" s="14">
        <v>404</v>
      </c>
      <c r="E1447" s="14">
        <v>68.3</v>
      </c>
      <c r="F1447" s="14">
        <v>2341.3000000000002</v>
      </c>
      <c r="G1447" s="7"/>
      <c r="H1447" s="14">
        <v>4349.6000000000013</v>
      </c>
      <c r="I1447" s="23"/>
      <c r="J1447" s="15">
        <v>6690.9000000000015</v>
      </c>
    </row>
    <row r="1448" spans="1:10" x14ac:dyDescent="0.25">
      <c r="A1448" s="3">
        <v>44121</v>
      </c>
      <c r="B1448" s="14">
        <v>1819</v>
      </c>
      <c r="C1448" s="19">
        <v>50</v>
      </c>
      <c r="D1448" s="14">
        <v>404</v>
      </c>
      <c r="E1448" s="14">
        <v>67.800000000000011</v>
      </c>
      <c r="F1448" s="14">
        <v>2340.8000000000002</v>
      </c>
      <c r="G1448" s="7"/>
      <c r="H1448" s="14">
        <v>4350.1000000000004</v>
      </c>
      <c r="I1448" s="23"/>
      <c r="J1448" s="15">
        <v>6690.9000000000005</v>
      </c>
    </row>
    <row r="1449" spans="1:10" x14ac:dyDescent="0.25">
      <c r="A1449" s="3">
        <v>44122</v>
      </c>
      <c r="B1449" s="14">
        <v>1820.2000000000003</v>
      </c>
      <c r="C1449" s="19">
        <v>50</v>
      </c>
      <c r="D1449" s="14">
        <v>404.90000000000003</v>
      </c>
      <c r="E1449" s="14">
        <v>67.800000000000011</v>
      </c>
      <c r="F1449" s="14">
        <v>2342.9000000000005</v>
      </c>
      <c r="G1449" s="7"/>
      <c r="H1449" s="14">
        <v>4348.0000000000009</v>
      </c>
      <c r="I1449" s="23"/>
      <c r="J1449" s="15">
        <v>6690.9000000000015</v>
      </c>
    </row>
    <row r="1450" spans="1:10" x14ac:dyDescent="0.25">
      <c r="A1450" s="3">
        <v>44123</v>
      </c>
      <c r="B1450" s="14">
        <v>1820.1999999999998</v>
      </c>
      <c r="C1450" s="19">
        <v>50</v>
      </c>
      <c r="D1450" s="14">
        <v>404.90000000000003</v>
      </c>
      <c r="E1450" s="14">
        <v>67.800000000000011</v>
      </c>
      <c r="F1450" s="14">
        <v>2342.9</v>
      </c>
      <c r="G1450" s="7"/>
      <c r="H1450" s="14">
        <v>4348.0000000000009</v>
      </c>
      <c r="I1450" s="23"/>
      <c r="J1450" s="15">
        <v>6690.9000000000015</v>
      </c>
    </row>
    <row r="1451" spans="1:10" x14ac:dyDescent="0.25">
      <c r="A1451" s="3">
        <v>44124</v>
      </c>
      <c r="B1451" s="14">
        <v>1820.3000000000002</v>
      </c>
      <c r="C1451" s="19">
        <v>50</v>
      </c>
      <c r="D1451" s="14">
        <v>404.90000000000003</v>
      </c>
      <c r="E1451" s="14">
        <v>67.800000000000011</v>
      </c>
      <c r="F1451" s="14">
        <v>2343.0000000000005</v>
      </c>
      <c r="G1451" s="7"/>
      <c r="H1451" s="14">
        <v>4347.8999999999987</v>
      </c>
      <c r="I1451" s="23"/>
      <c r="J1451" s="15">
        <v>6690.9</v>
      </c>
    </row>
    <row r="1452" spans="1:10" x14ac:dyDescent="0.25">
      <c r="A1452" s="3">
        <v>44125</v>
      </c>
      <c r="B1452" s="14">
        <v>1822.1999999999998</v>
      </c>
      <c r="C1452" s="19">
        <v>50</v>
      </c>
      <c r="D1452" s="14">
        <v>404.69999999999993</v>
      </c>
      <c r="E1452" s="14">
        <v>67.8</v>
      </c>
      <c r="F1452" s="14">
        <v>2344.6999999999998</v>
      </c>
      <c r="G1452" s="7"/>
      <c r="H1452" s="14">
        <v>4346.2</v>
      </c>
      <c r="I1452" s="23"/>
      <c r="J1452" s="15">
        <v>6690.9</v>
      </c>
    </row>
    <row r="1453" spans="1:10" x14ac:dyDescent="0.25">
      <c r="A1453" s="3">
        <v>44126</v>
      </c>
      <c r="B1453" s="14">
        <v>1821.7</v>
      </c>
      <c r="C1453" s="19">
        <v>50</v>
      </c>
      <c r="D1453" s="14">
        <v>405.20000000000005</v>
      </c>
      <c r="E1453" s="14">
        <v>67.900000000000006</v>
      </c>
      <c r="F1453" s="14">
        <v>2344.8000000000002</v>
      </c>
      <c r="G1453" s="7"/>
      <c r="H1453" s="14">
        <v>4346.1000000000004</v>
      </c>
      <c r="I1453" s="23"/>
      <c r="J1453" s="15">
        <v>6690.9000000000005</v>
      </c>
    </row>
    <row r="1454" spans="1:10" x14ac:dyDescent="0.25">
      <c r="A1454" s="3">
        <v>44127</v>
      </c>
      <c r="B1454" s="14">
        <v>1822.2</v>
      </c>
      <c r="C1454" s="19">
        <v>50</v>
      </c>
      <c r="D1454" s="14">
        <v>405.80000000000007</v>
      </c>
      <c r="E1454" s="14">
        <v>67.900000000000006</v>
      </c>
      <c r="F1454" s="14">
        <v>2345.9</v>
      </c>
      <c r="G1454" s="7"/>
      <c r="H1454" s="14">
        <v>4345</v>
      </c>
      <c r="I1454" s="23"/>
      <c r="J1454" s="15">
        <v>6690.9</v>
      </c>
    </row>
    <row r="1455" spans="1:10" x14ac:dyDescent="0.25">
      <c r="A1455" s="3">
        <v>44128</v>
      </c>
      <c r="B1455" s="14">
        <v>1822.8000000000002</v>
      </c>
      <c r="C1455" s="19">
        <v>50</v>
      </c>
      <c r="D1455" s="14">
        <v>405.90000000000003</v>
      </c>
      <c r="E1455" s="14">
        <v>68.199999999999989</v>
      </c>
      <c r="F1455" s="14">
        <v>2346.9</v>
      </c>
      <c r="G1455" s="7"/>
      <c r="H1455" s="14">
        <v>4344.0000000000009</v>
      </c>
      <c r="I1455" s="23"/>
      <c r="J1455" s="15">
        <v>6690.9000000000015</v>
      </c>
    </row>
    <row r="1456" spans="1:10" x14ac:dyDescent="0.25">
      <c r="A1456" s="3">
        <v>44129</v>
      </c>
      <c r="B1456" s="14">
        <v>1823</v>
      </c>
      <c r="C1456" s="19">
        <v>50</v>
      </c>
      <c r="D1456" s="14">
        <v>406</v>
      </c>
      <c r="E1456" s="14">
        <v>68.199999999999989</v>
      </c>
      <c r="F1456" s="14">
        <v>2347.1999999999998</v>
      </c>
      <c r="G1456" s="7"/>
      <c r="H1456" s="14">
        <v>4343.7000000000007</v>
      </c>
      <c r="I1456" s="23"/>
      <c r="J1456" s="15">
        <v>6690.9000000000005</v>
      </c>
    </row>
    <row r="1457" spans="1:10" x14ac:dyDescent="0.25">
      <c r="A1457" s="3">
        <v>44130</v>
      </c>
      <c r="B1457" s="14">
        <v>1823</v>
      </c>
      <c r="C1457" s="19">
        <v>50</v>
      </c>
      <c r="D1457" s="14">
        <v>406</v>
      </c>
      <c r="E1457" s="14">
        <v>68.199999999999989</v>
      </c>
      <c r="F1457" s="14">
        <v>2347.1999999999998</v>
      </c>
      <c r="G1457" s="7"/>
      <c r="H1457" s="14">
        <v>4343.7000000000016</v>
      </c>
      <c r="I1457" s="23"/>
      <c r="J1457" s="15">
        <v>6690.9000000000015</v>
      </c>
    </row>
    <row r="1458" spans="1:10" x14ac:dyDescent="0.25">
      <c r="A1458" s="3">
        <v>44131</v>
      </c>
      <c r="B1458" s="14">
        <v>1822.9</v>
      </c>
      <c r="C1458" s="19">
        <v>50</v>
      </c>
      <c r="D1458" s="14">
        <v>405.90000000000003</v>
      </c>
      <c r="E1458" s="14">
        <v>68.199999999999989</v>
      </c>
      <c r="F1458" s="14">
        <v>2347</v>
      </c>
      <c r="G1458" s="7"/>
      <c r="H1458" s="14">
        <v>4343.9000000000005</v>
      </c>
      <c r="I1458" s="23"/>
      <c r="J1458" s="15">
        <v>6690.9000000000005</v>
      </c>
    </row>
    <row r="1459" spans="1:10" x14ac:dyDescent="0.25">
      <c r="A1459" s="3">
        <v>44132</v>
      </c>
      <c r="B1459" s="14">
        <v>1824.1999999999996</v>
      </c>
      <c r="C1459" s="19">
        <v>50</v>
      </c>
      <c r="D1459" s="14">
        <v>405.6</v>
      </c>
      <c r="E1459" s="14">
        <v>68.2</v>
      </c>
      <c r="F1459" s="14">
        <v>2347.9999999999995</v>
      </c>
      <c r="G1459" s="7"/>
      <c r="H1459" s="14">
        <v>4342.9000000000015</v>
      </c>
      <c r="I1459" s="23"/>
      <c r="J1459" s="15">
        <v>6690.9000000000015</v>
      </c>
    </row>
    <row r="1460" spans="1:10" x14ac:dyDescent="0.25">
      <c r="A1460" s="3">
        <v>44133</v>
      </c>
      <c r="B1460" s="14">
        <v>1824.1999999999996</v>
      </c>
      <c r="C1460" s="19">
        <v>50</v>
      </c>
      <c r="D1460" s="14">
        <v>405.7</v>
      </c>
      <c r="E1460" s="14">
        <v>68.2</v>
      </c>
      <c r="F1460" s="14">
        <v>2348.0999999999995</v>
      </c>
      <c r="G1460" s="7"/>
      <c r="H1460" s="14">
        <v>4342.8</v>
      </c>
      <c r="I1460" s="23"/>
      <c r="J1460" s="15">
        <v>6690.9</v>
      </c>
    </row>
    <row r="1461" spans="1:10" x14ac:dyDescent="0.25">
      <c r="A1461" s="3">
        <v>44134</v>
      </c>
      <c r="B1461" s="14">
        <v>1824.1999999999998</v>
      </c>
      <c r="C1461" s="19">
        <v>50</v>
      </c>
      <c r="D1461" s="14">
        <v>405.59999999999997</v>
      </c>
      <c r="E1461" s="14">
        <v>68.099999999999994</v>
      </c>
      <c r="F1461" s="14">
        <v>2347.8999999999996</v>
      </c>
      <c r="G1461" s="7"/>
      <c r="H1461" s="14">
        <v>4342.9999999999991</v>
      </c>
      <c r="I1461" s="23"/>
      <c r="J1461" s="15">
        <v>6690.8999999999987</v>
      </c>
    </row>
    <row r="1462" spans="1:10" x14ac:dyDescent="0.25">
      <c r="A1462" s="3">
        <v>44135</v>
      </c>
      <c r="B1462" s="14">
        <v>1824.4999999999998</v>
      </c>
      <c r="C1462" s="19">
        <v>50</v>
      </c>
      <c r="D1462" s="14">
        <v>406.7</v>
      </c>
      <c r="E1462" s="14">
        <v>68.199999999999989</v>
      </c>
      <c r="F1462" s="14">
        <v>2349.3999999999996</v>
      </c>
      <c r="G1462" s="7"/>
      <c r="H1462" s="14">
        <v>4341.4999999999973</v>
      </c>
      <c r="I1462" s="23"/>
      <c r="J1462" s="15">
        <v>6690.8999999999969</v>
      </c>
    </row>
    <row r="1463" spans="1:10" x14ac:dyDescent="0.25">
      <c r="A1463" s="3">
        <v>44136</v>
      </c>
      <c r="B1463" s="14">
        <v>1825.1999999999996</v>
      </c>
      <c r="C1463" s="19">
        <v>50</v>
      </c>
      <c r="D1463" s="14">
        <v>406.8</v>
      </c>
      <c r="E1463" s="14">
        <v>68.3</v>
      </c>
      <c r="F1463" s="14">
        <v>2350.2999999999997</v>
      </c>
      <c r="G1463" s="7"/>
      <c r="H1463" s="14">
        <v>4340.5999999999976</v>
      </c>
      <c r="I1463" s="23"/>
      <c r="J1463" s="15">
        <v>6690.8999999999978</v>
      </c>
    </row>
    <row r="1464" spans="1:10" x14ac:dyDescent="0.25">
      <c r="A1464" s="3">
        <v>44137</v>
      </c>
      <c r="B1464" s="14">
        <v>1825.8999999999999</v>
      </c>
      <c r="C1464" s="19">
        <v>50</v>
      </c>
      <c r="D1464" s="14">
        <v>406.80000000000007</v>
      </c>
      <c r="E1464" s="14">
        <v>68.199999999999989</v>
      </c>
      <c r="F1464" s="14">
        <v>2350.8999999999996</v>
      </c>
      <c r="G1464" s="7"/>
      <c r="H1464" s="14">
        <v>4339.9999999999973</v>
      </c>
      <c r="I1464" s="23"/>
      <c r="J1464" s="15">
        <v>6690.8999999999969</v>
      </c>
    </row>
    <row r="1465" spans="1:10" x14ac:dyDescent="0.25">
      <c r="A1465" s="3">
        <v>44138</v>
      </c>
      <c r="B1465" s="14">
        <v>1825.8999999999999</v>
      </c>
      <c r="C1465" s="19">
        <v>50</v>
      </c>
      <c r="D1465" s="14">
        <v>407.40000000000009</v>
      </c>
      <c r="E1465" s="14">
        <v>68.099999999999994</v>
      </c>
      <c r="F1465" s="14">
        <v>2351.4</v>
      </c>
      <c r="G1465" s="7"/>
      <c r="H1465" s="14">
        <v>4339.4999999999982</v>
      </c>
      <c r="I1465" s="23"/>
      <c r="J1465" s="15">
        <v>6690.8999999999978</v>
      </c>
    </row>
    <row r="1466" spans="1:10" x14ac:dyDescent="0.25">
      <c r="A1466" s="3">
        <v>44139</v>
      </c>
      <c r="B1466" s="14">
        <v>1826.3</v>
      </c>
      <c r="C1466" s="19">
        <v>50</v>
      </c>
      <c r="D1466" s="14">
        <v>407.40000000000009</v>
      </c>
      <c r="E1466" s="14">
        <v>68.099999999999994</v>
      </c>
      <c r="F1466" s="14">
        <v>2351.7999999999997</v>
      </c>
      <c r="G1466" s="7"/>
      <c r="H1466" s="14">
        <v>4339.0999999999995</v>
      </c>
      <c r="I1466" s="23"/>
      <c r="J1466" s="15">
        <v>6690.9</v>
      </c>
    </row>
    <row r="1467" spans="1:10" x14ac:dyDescent="0.25">
      <c r="A1467" s="3">
        <v>44140</v>
      </c>
      <c r="B1467" s="14">
        <v>1825.8999999999999</v>
      </c>
      <c r="C1467" s="19">
        <v>50</v>
      </c>
      <c r="D1467" s="14">
        <v>407.40000000000009</v>
      </c>
      <c r="E1467" s="14">
        <v>68.199999999999989</v>
      </c>
      <c r="F1467" s="14">
        <v>2351.5</v>
      </c>
      <c r="G1467" s="7"/>
      <c r="H1467" s="14">
        <v>4339.3999999999978</v>
      </c>
      <c r="I1467" s="23"/>
      <c r="J1467" s="15">
        <v>6690.8999999999978</v>
      </c>
    </row>
    <row r="1468" spans="1:10" x14ac:dyDescent="0.25">
      <c r="A1468" s="3">
        <v>44141</v>
      </c>
      <c r="B1468" s="14">
        <v>1826.1</v>
      </c>
      <c r="C1468" s="19">
        <v>50</v>
      </c>
      <c r="D1468" s="14">
        <v>407.50000000000006</v>
      </c>
      <c r="E1468" s="14">
        <v>68.199999999999989</v>
      </c>
      <c r="F1468" s="14">
        <v>2351.7999999999997</v>
      </c>
      <c r="G1468" s="7"/>
      <c r="H1468" s="14">
        <v>4339.0999999999985</v>
      </c>
      <c r="I1468" s="23"/>
      <c r="J1468" s="15">
        <v>6690.8999999999978</v>
      </c>
    </row>
    <row r="1469" spans="1:10" x14ac:dyDescent="0.25">
      <c r="A1469" s="3">
        <v>44142</v>
      </c>
      <c r="B1469" s="14">
        <v>1826.4</v>
      </c>
      <c r="C1469" s="19">
        <v>50</v>
      </c>
      <c r="D1469" s="14">
        <v>407.40000000000009</v>
      </c>
      <c r="E1469" s="14">
        <v>68.199999999999989</v>
      </c>
      <c r="F1469" s="14">
        <v>2352</v>
      </c>
      <c r="G1469" s="7"/>
      <c r="H1469" s="14">
        <v>4338.9000000000005</v>
      </c>
      <c r="I1469" s="23"/>
      <c r="J1469" s="15">
        <v>6690.9000000000005</v>
      </c>
    </row>
    <row r="1470" spans="1:10" x14ac:dyDescent="0.25">
      <c r="A1470" s="3">
        <v>44143</v>
      </c>
      <c r="B1470" s="14">
        <v>1826.5000000000002</v>
      </c>
      <c r="C1470" s="19">
        <v>50</v>
      </c>
      <c r="D1470" s="14">
        <v>407.50000000000006</v>
      </c>
      <c r="E1470" s="14">
        <v>68.199999999999989</v>
      </c>
      <c r="F1470" s="14">
        <v>2352.2000000000003</v>
      </c>
      <c r="G1470" s="7"/>
      <c r="H1470" s="14">
        <v>4338.7</v>
      </c>
      <c r="I1470" s="23"/>
      <c r="J1470" s="15">
        <v>6690.9</v>
      </c>
    </row>
    <row r="1471" spans="1:10" x14ac:dyDescent="0.25">
      <c r="A1471" s="3">
        <v>44144</v>
      </c>
      <c r="B1471" s="14">
        <v>1832.9999999999998</v>
      </c>
      <c r="C1471" s="19">
        <v>50</v>
      </c>
      <c r="D1471" s="14">
        <v>408.99999999999994</v>
      </c>
      <c r="E1471" s="14">
        <v>45.3</v>
      </c>
      <c r="F1471" s="14">
        <v>2337.2999999999997</v>
      </c>
      <c r="G1471" s="7"/>
      <c r="H1471" s="14">
        <v>4353.5999999999976</v>
      </c>
      <c r="I1471" s="23"/>
      <c r="J1471" s="15">
        <v>6690.8999999999978</v>
      </c>
    </row>
    <row r="1472" spans="1:10" x14ac:dyDescent="0.25">
      <c r="A1472" s="3">
        <v>44145</v>
      </c>
      <c r="B1472" s="14">
        <v>1832.9999999999998</v>
      </c>
      <c r="C1472" s="19">
        <v>50</v>
      </c>
      <c r="D1472" s="14">
        <v>409.09999999999991</v>
      </c>
      <c r="E1472" s="14">
        <v>45.1</v>
      </c>
      <c r="F1472" s="14">
        <v>2337.1999999999994</v>
      </c>
      <c r="G1472" s="7"/>
      <c r="H1472" s="14">
        <v>4353.6999999999989</v>
      </c>
      <c r="I1472" s="23"/>
      <c r="J1472" s="15">
        <v>6690.8999999999978</v>
      </c>
    </row>
    <row r="1473" spans="1:10" x14ac:dyDescent="0.25">
      <c r="A1473" s="3">
        <v>44146</v>
      </c>
      <c r="B1473" s="14">
        <v>1834.3</v>
      </c>
      <c r="C1473" s="19">
        <v>50</v>
      </c>
      <c r="D1473" s="14">
        <v>408.99999999999994</v>
      </c>
      <c r="E1473" s="14">
        <v>45.4</v>
      </c>
      <c r="F1473" s="14">
        <v>2338.6999999999998</v>
      </c>
      <c r="G1473" s="7"/>
      <c r="H1473" s="14">
        <v>4352.2000000000007</v>
      </c>
      <c r="I1473" s="23"/>
      <c r="J1473" s="15">
        <v>6690.9000000000005</v>
      </c>
    </row>
    <row r="1474" spans="1:10" x14ac:dyDescent="0.25">
      <c r="A1474" s="3">
        <v>44147</v>
      </c>
      <c r="B1474" s="14">
        <v>1834.3</v>
      </c>
      <c r="C1474" s="19">
        <v>50</v>
      </c>
      <c r="D1474" s="14">
        <v>408.89999999999992</v>
      </c>
      <c r="E1474" s="14">
        <v>45.4</v>
      </c>
      <c r="F1474" s="14">
        <v>2338.6</v>
      </c>
      <c r="G1474" s="7"/>
      <c r="H1474" s="14">
        <v>4352.2999999999984</v>
      </c>
      <c r="I1474" s="23"/>
      <c r="J1474" s="15">
        <v>6690.8999999999978</v>
      </c>
    </row>
    <row r="1475" spans="1:10" x14ac:dyDescent="0.25">
      <c r="A1475" s="3">
        <v>44148</v>
      </c>
      <c r="B1475" s="14">
        <v>1834.1000000000001</v>
      </c>
      <c r="C1475" s="19">
        <v>50</v>
      </c>
      <c r="D1475" s="14">
        <v>409.79999999999995</v>
      </c>
      <c r="E1475" s="14">
        <v>45.3</v>
      </c>
      <c r="F1475" s="14">
        <v>2339.2000000000003</v>
      </c>
      <c r="G1475" s="7"/>
      <c r="H1475" s="14">
        <v>4351.7000000000007</v>
      </c>
      <c r="I1475" s="23"/>
      <c r="J1475" s="15">
        <v>6690.9000000000015</v>
      </c>
    </row>
    <row r="1476" spans="1:10" x14ac:dyDescent="0.25">
      <c r="A1476" s="3">
        <v>44149</v>
      </c>
      <c r="B1476" s="14">
        <v>1834.3</v>
      </c>
      <c r="C1476" s="19">
        <v>50</v>
      </c>
      <c r="D1476" s="14">
        <v>410.6</v>
      </c>
      <c r="E1476" s="14">
        <v>45.3</v>
      </c>
      <c r="F1476" s="14">
        <v>2340.2000000000003</v>
      </c>
      <c r="G1476" s="7"/>
      <c r="H1476" s="14">
        <v>4350.7000000000007</v>
      </c>
      <c r="I1476" s="23"/>
      <c r="J1476" s="15">
        <v>6690.9000000000015</v>
      </c>
    </row>
    <row r="1477" spans="1:10" x14ac:dyDescent="0.25">
      <c r="A1477" s="3">
        <v>44150</v>
      </c>
      <c r="B1477" s="14">
        <v>1834.8999999999999</v>
      </c>
      <c r="C1477" s="19">
        <v>50</v>
      </c>
      <c r="D1477" s="14">
        <v>410.6</v>
      </c>
      <c r="E1477" s="14">
        <v>45.3</v>
      </c>
      <c r="F1477" s="14">
        <v>2340.8000000000002</v>
      </c>
      <c r="G1477" s="7"/>
      <c r="H1477" s="14">
        <v>4350.1000000000013</v>
      </c>
      <c r="I1477" s="23"/>
      <c r="J1477" s="15">
        <v>6690.9000000000015</v>
      </c>
    </row>
    <row r="1478" spans="1:10" x14ac:dyDescent="0.25">
      <c r="A1478" s="3">
        <v>44151</v>
      </c>
      <c r="B1478" s="14">
        <v>1834.8999999999999</v>
      </c>
      <c r="C1478" s="19">
        <v>50</v>
      </c>
      <c r="D1478" s="14">
        <v>410.6</v>
      </c>
      <c r="E1478" s="14">
        <v>45.3</v>
      </c>
      <c r="F1478" s="14">
        <v>2340.8000000000002</v>
      </c>
      <c r="G1478" s="7"/>
      <c r="H1478" s="14">
        <v>4350.1000000000013</v>
      </c>
      <c r="I1478" s="23"/>
      <c r="J1478" s="15">
        <v>6690.9000000000015</v>
      </c>
    </row>
    <row r="1479" spans="1:10" x14ac:dyDescent="0.25">
      <c r="A1479" s="3">
        <v>44152</v>
      </c>
      <c r="B1479" s="14">
        <v>1834.8999999999999</v>
      </c>
      <c r="C1479" s="19">
        <v>50</v>
      </c>
      <c r="D1479" s="14">
        <v>410.8</v>
      </c>
      <c r="E1479" s="14">
        <v>45.3</v>
      </c>
      <c r="F1479" s="14">
        <v>2341</v>
      </c>
      <c r="G1479" s="7"/>
      <c r="H1479" s="14">
        <v>4349.8999999999996</v>
      </c>
      <c r="I1479" s="23"/>
      <c r="J1479" s="15">
        <v>6690.9</v>
      </c>
    </row>
    <row r="1480" spans="1:10" x14ac:dyDescent="0.25">
      <c r="A1480" s="3">
        <v>44153</v>
      </c>
      <c r="B1480" s="14">
        <v>1835</v>
      </c>
      <c r="C1480" s="19">
        <v>50</v>
      </c>
      <c r="D1480" s="14">
        <v>410.90000000000003</v>
      </c>
      <c r="E1480" s="14">
        <v>46.4</v>
      </c>
      <c r="F1480" s="14">
        <v>2342.3000000000002</v>
      </c>
      <c r="G1480" s="7"/>
      <c r="H1480" s="14">
        <v>4348.5999999999995</v>
      </c>
      <c r="I1480" s="23"/>
      <c r="J1480" s="15">
        <v>6690.9</v>
      </c>
    </row>
    <row r="1481" spans="1:10" x14ac:dyDescent="0.25">
      <c r="A1481" s="3">
        <v>44154</v>
      </c>
      <c r="B1481" s="14">
        <v>1835</v>
      </c>
      <c r="C1481" s="19">
        <v>50</v>
      </c>
      <c r="D1481" s="14">
        <v>410.80000000000007</v>
      </c>
      <c r="E1481" s="14">
        <v>45.3</v>
      </c>
      <c r="F1481" s="14">
        <v>2341.1000000000004</v>
      </c>
      <c r="G1481" s="7"/>
      <c r="H1481" s="14">
        <v>4349.8000000000011</v>
      </c>
      <c r="I1481" s="23"/>
      <c r="J1481" s="15">
        <v>6690.9000000000015</v>
      </c>
    </row>
    <row r="1482" spans="1:10" x14ac:dyDescent="0.25">
      <c r="A1482" s="3">
        <v>44155</v>
      </c>
      <c r="B1482" s="14">
        <v>1835</v>
      </c>
      <c r="C1482" s="19">
        <v>50</v>
      </c>
      <c r="D1482" s="14">
        <v>411.79999999999995</v>
      </c>
      <c r="E1482" s="14">
        <v>46</v>
      </c>
      <c r="F1482" s="14">
        <v>2342.8000000000002</v>
      </c>
      <c r="G1482" s="7"/>
      <c r="H1482" s="14">
        <v>4348.0999999999995</v>
      </c>
      <c r="I1482" s="23"/>
      <c r="J1482" s="15">
        <v>6690.9</v>
      </c>
    </row>
    <row r="1483" spans="1:10" x14ac:dyDescent="0.25">
      <c r="A1483" s="3">
        <v>44156</v>
      </c>
      <c r="B1483" s="14">
        <v>1834.1999999999996</v>
      </c>
      <c r="C1483" s="19">
        <v>50</v>
      </c>
      <c r="D1483" s="14">
        <v>412.09999999999997</v>
      </c>
      <c r="E1483" s="14">
        <v>46.099999999999994</v>
      </c>
      <c r="F1483" s="14">
        <v>2342.3999999999996</v>
      </c>
      <c r="G1483" s="7"/>
      <c r="H1483" s="14">
        <v>4348.5</v>
      </c>
      <c r="I1483" s="23"/>
      <c r="J1483" s="15">
        <v>6690.9</v>
      </c>
    </row>
    <row r="1484" spans="1:10" x14ac:dyDescent="0.25">
      <c r="A1484" s="3">
        <v>44157</v>
      </c>
      <c r="B1484" s="14">
        <v>1834.2999999999997</v>
      </c>
      <c r="C1484" s="19">
        <v>50</v>
      </c>
      <c r="D1484" s="14">
        <v>412.2</v>
      </c>
      <c r="E1484" s="14">
        <v>46.099999999999994</v>
      </c>
      <c r="F1484" s="14">
        <v>2342.5999999999995</v>
      </c>
      <c r="G1484" s="7"/>
      <c r="H1484" s="14">
        <v>4348.3</v>
      </c>
      <c r="I1484" s="23"/>
      <c r="J1484" s="15">
        <v>6690.9</v>
      </c>
    </row>
    <row r="1485" spans="1:10" x14ac:dyDescent="0.25">
      <c r="A1485" s="3">
        <v>44158</v>
      </c>
      <c r="B1485" s="14">
        <v>1834.6999999999996</v>
      </c>
      <c r="C1485" s="19">
        <v>50</v>
      </c>
      <c r="D1485" s="14">
        <v>412.2</v>
      </c>
      <c r="E1485" s="14">
        <v>45.8</v>
      </c>
      <c r="F1485" s="14">
        <v>2342.6999999999998</v>
      </c>
      <c r="G1485" s="7"/>
      <c r="H1485" s="14">
        <v>4348.2</v>
      </c>
      <c r="I1485" s="23"/>
      <c r="J1485" s="15">
        <v>6690.9</v>
      </c>
    </row>
    <row r="1486" spans="1:10" x14ac:dyDescent="0.25">
      <c r="A1486" s="3">
        <v>44159</v>
      </c>
      <c r="B1486" s="14">
        <v>1835.1000000000001</v>
      </c>
      <c r="C1486" s="19">
        <v>50</v>
      </c>
      <c r="D1486" s="14">
        <v>412</v>
      </c>
      <c r="E1486" s="14">
        <v>45.8</v>
      </c>
      <c r="F1486" s="14">
        <v>2342.9000000000005</v>
      </c>
      <c r="G1486" s="7"/>
      <c r="H1486" s="14">
        <v>4348</v>
      </c>
      <c r="I1486" s="23"/>
      <c r="J1486" s="15">
        <v>6690.9000000000005</v>
      </c>
    </row>
    <row r="1487" spans="1:10" x14ac:dyDescent="0.25">
      <c r="A1487" s="3">
        <v>44160</v>
      </c>
      <c r="B1487" s="14">
        <v>1834.6999999999996</v>
      </c>
      <c r="C1487" s="19">
        <v>50</v>
      </c>
      <c r="D1487" s="14">
        <v>412.8</v>
      </c>
      <c r="E1487" s="14">
        <v>46.1</v>
      </c>
      <c r="F1487" s="14">
        <v>2343.5999999999995</v>
      </c>
      <c r="G1487" s="7"/>
      <c r="H1487" s="14">
        <v>4347.2999999999975</v>
      </c>
      <c r="I1487" s="23"/>
      <c r="J1487" s="15">
        <v>6690.8999999999969</v>
      </c>
    </row>
    <row r="1488" spans="1:10" x14ac:dyDescent="0.25">
      <c r="A1488" s="3">
        <v>44161</v>
      </c>
      <c r="B1488" s="14">
        <v>1834.9999999999998</v>
      </c>
      <c r="C1488" s="19">
        <v>50</v>
      </c>
      <c r="D1488" s="14">
        <v>413.09999999999997</v>
      </c>
      <c r="E1488" s="14">
        <v>46.1</v>
      </c>
      <c r="F1488" s="14">
        <v>2344.1999999999998</v>
      </c>
      <c r="G1488" s="7"/>
      <c r="H1488" s="14">
        <v>4346.6999999999989</v>
      </c>
      <c r="I1488" s="23"/>
      <c r="J1488" s="15">
        <v>6690.8999999999987</v>
      </c>
    </row>
    <row r="1489" spans="1:10" x14ac:dyDescent="0.25">
      <c r="A1489" s="3">
        <v>44162</v>
      </c>
      <c r="B1489" s="14">
        <v>1835.0999999999995</v>
      </c>
      <c r="C1489" s="19">
        <v>50</v>
      </c>
      <c r="D1489" s="14">
        <v>413.1</v>
      </c>
      <c r="E1489" s="14">
        <v>46.099999999999994</v>
      </c>
      <c r="F1489" s="14">
        <v>2344.2999999999993</v>
      </c>
      <c r="G1489" s="7"/>
      <c r="H1489" s="14">
        <v>4346.5999999999995</v>
      </c>
      <c r="I1489" s="23"/>
      <c r="J1489" s="15">
        <v>6690.8999999999987</v>
      </c>
    </row>
    <row r="1490" spans="1:10" x14ac:dyDescent="0.25">
      <c r="A1490" s="3">
        <v>44163</v>
      </c>
      <c r="B1490" s="14">
        <v>1835.1</v>
      </c>
      <c r="C1490" s="19">
        <v>50</v>
      </c>
      <c r="D1490" s="14">
        <v>413.09999999999997</v>
      </c>
      <c r="E1490" s="14">
        <v>46.1</v>
      </c>
      <c r="F1490" s="14">
        <v>2344.2999999999997</v>
      </c>
      <c r="G1490" s="7"/>
      <c r="H1490" s="14">
        <v>4346.5999999999995</v>
      </c>
      <c r="I1490" s="23"/>
      <c r="J1490" s="15">
        <v>6690.9</v>
      </c>
    </row>
    <row r="1491" spans="1:10" x14ac:dyDescent="0.25">
      <c r="A1491" s="3">
        <v>44164</v>
      </c>
      <c r="B1491" s="14">
        <v>1835.1</v>
      </c>
      <c r="C1491" s="19">
        <v>50</v>
      </c>
      <c r="D1491" s="14">
        <v>413.09999999999997</v>
      </c>
      <c r="E1491" s="14">
        <v>46.099999999999994</v>
      </c>
      <c r="F1491" s="14">
        <v>2344.2999999999997</v>
      </c>
      <c r="G1491" s="7"/>
      <c r="H1491" s="14">
        <v>4346.5999999999985</v>
      </c>
      <c r="I1491" s="23"/>
      <c r="J1491" s="15">
        <v>6690.8999999999978</v>
      </c>
    </row>
    <row r="1492" spans="1:10" x14ac:dyDescent="0.25">
      <c r="A1492" s="3">
        <v>44165</v>
      </c>
      <c r="B1492" s="14">
        <v>1835.1</v>
      </c>
      <c r="C1492" s="19">
        <v>50</v>
      </c>
      <c r="D1492" s="14">
        <v>413.09999999999997</v>
      </c>
      <c r="E1492" s="14">
        <v>46.099999999999994</v>
      </c>
      <c r="F1492" s="14">
        <v>2344.2999999999997</v>
      </c>
      <c r="G1492" s="7"/>
      <c r="H1492" s="14">
        <v>4346.5999999999985</v>
      </c>
      <c r="I1492" s="23"/>
      <c r="J1492" s="15">
        <v>6690.8999999999978</v>
      </c>
    </row>
    <row r="1493" spans="1:10" x14ac:dyDescent="0.25">
      <c r="A1493" s="3">
        <v>44166</v>
      </c>
      <c r="B1493" s="14">
        <v>1835.1</v>
      </c>
      <c r="C1493" s="19">
        <v>50</v>
      </c>
      <c r="D1493" s="14">
        <v>413.2</v>
      </c>
      <c r="E1493" s="14">
        <v>46.099999999999994</v>
      </c>
      <c r="F1493" s="14">
        <v>2344.3999999999996</v>
      </c>
      <c r="G1493" s="7"/>
      <c r="H1493" s="14">
        <v>4346.5</v>
      </c>
      <c r="I1493" s="23"/>
      <c r="J1493" s="15">
        <v>6690.9</v>
      </c>
    </row>
    <row r="1494" spans="1:10" x14ac:dyDescent="0.25">
      <c r="A1494" s="3">
        <v>44167</v>
      </c>
      <c r="B1494" s="14">
        <v>1836.7000000000003</v>
      </c>
      <c r="C1494" s="19">
        <v>50</v>
      </c>
      <c r="D1494" s="14">
        <v>413.99999999999989</v>
      </c>
      <c r="E1494" s="14">
        <v>46.1</v>
      </c>
      <c r="F1494" s="14">
        <v>2346.8000000000002</v>
      </c>
      <c r="G1494" s="7"/>
      <c r="H1494" s="14">
        <v>4344.1000000000004</v>
      </c>
      <c r="I1494" s="23"/>
      <c r="J1494" s="15">
        <v>6690.9000000000005</v>
      </c>
    </row>
    <row r="1495" spans="1:10" x14ac:dyDescent="0.25">
      <c r="A1495" s="3">
        <v>44168</v>
      </c>
      <c r="B1495" s="14">
        <v>1837.3000000000002</v>
      </c>
      <c r="C1495" s="19">
        <v>50</v>
      </c>
      <c r="D1495" s="14">
        <v>413.99999999999989</v>
      </c>
      <c r="E1495" s="14">
        <v>53.199999999999996</v>
      </c>
      <c r="F1495" s="14">
        <v>2354.5</v>
      </c>
      <c r="G1495" s="7"/>
      <c r="H1495" s="14">
        <v>4336.3999999999996</v>
      </c>
      <c r="I1495" s="23"/>
      <c r="J1495" s="15">
        <v>6690.9</v>
      </c>
    </row>
    <row r="1496" spans="1:10" x14ac:dyDescent="0.25">
      <c r="A1496" s="3">
        <v>44169</v>
      </c>
      <c r="B1496" s="14">
        <v>1837.2000000000003</v>
      </c>
      <c r="C1496" s="19">
        <v>50</v>
      </c>
      <c r="D1496" s="14">
        <v>413.99999999999989</v>
      </c>
      <c r="E1496" s="14">
        <v>53.099999999999994</v>
      </c>
      <c r="F1496" s="14">
        <v>2354.3000000000002</v>
      </c>
      <c r="G1496" s="7"/>
      <c r="H1496" s="14">
        <v>4336.5999999999985</v>
      </c>
      <c r="I1496" s="23"/>
      <c r="J1496" s="15">
        <v>6690.8999999999987</v>
      </c>
    </row>
    <row r="1497" spans="1:10" x14ac:dyDescent="0.25">
      <c r="A1497" s="3">
        <v>44170</v>
      </c>
      <c r="B1497" s="14">
        <v>1837.7</v>
      </c>
      <c r="C1497" s="19">
        <v>50</v>
      </c>
      <c r="D1497" s="14">
        <v>413.99999999999989</v>
      </c>
      <c r="E1497" s="14">
        <v>52.9</v>
      </c>
      <c r="F1497" s="14">
        <v>2354.6</v>
      </c>
      <c r="G1497" s="7"/>
      <c r="H1497" s="14">
        <v>4336.2999999999965</v>
      </c>
      <c r="I1497" s="23"/>
      <c r="J1497" s="15">
        <v>6690.899999999996</v>
      </c>
    </row>
    <row r="1498" spans="1:10" x14ac:dyDescent="0.25">
      <c r="A1498" s="3">
        <v>44171</v>
      </c>
      <c r="B1498" s="14">
        <v>1837.8999999999999</v>
      </c>
      <c r="C1498" s="19">
        <v>50</v>
      </c>
      <c r="D1498" s="14">
        <v>414.79999999999995</v>
      </c>
      <c r="E1498" s="14">
        <v>52.9</v>
      </c>
      <c r="F1498" s="14">
        <v>2355.6</v>
      </c>
      <c r="G1498" s="7"/>
      <c r="H1498" s="14">
        <v>4335.2999999999975</v>
      </c>
      <c r="I1498" s="23"/>
      <c r="J1498" s="15">
        <v>6690.8999999999978</v>
      </c>
    </row>
    <row r="1499" spans="1:10" x14ac:dyDescent="0.25">
      <c r="A1499" s="3">
        <v>44172</v>
      </c>
      <c r="B1499" s="14">
        <v>1837.8999999999999</v>
      </c>
      <c r="C1499" s="19">
        <v>50</v>
      </c>
      <c r="D1499" s="14">
        <v>414.79999999999995</v>
      </c>
      <c r="E1499" s="14">
        <v>52.9</v>
      </c>
      <c r="F1499" s="14">
        <v>2355.6</v>
      </c>
      <c r="G1499" s="7"/>
      <c r="H1499" s="14">
        <v>4335.2999999999975</v>
      </c>
      <c r="I1499" s="23"/>
      <c r="J1499" s="15">
        <v>6690.8999999999978</v>
      </c>
    </row>
    <row r="1500" spans="1:10" x14ac:dyDescent="0.25">
      <c r="A1500" s="3">
        <v>44173</v>
      </c>
      <c r="B1500" s="14">
        <v>1837.8999999999999</v>
      </c>
      <c r="C1500" s="19">
        <v>50</v>
      </c>
      <c r="D1500" s="14">
        <v>414.79999999999995</v>
      </c>
      <c r="E1500" s="14">
        <v>52.5</v>
      </c>
      <c r="F1500" s="14">
        <v>2355.1999999999998</v>
      </c>
      <c r="G1500" s="7"/>
      <c r="H1500" s="14">
        <v>4335.6999999999971</v>
      </c>
      <c r="I1500" s="23"/>
      <c r="J1500" s="15">
        <v>6690.8999999999969</v>
      </c>
    </row>
    <row r="1501" spans="1:10" x14ac:dyDescent="0.25">
      <c r="A1501" s="3">
        <v>44174</v>
      </c>
      <c r="B1501" s="14">
        <v>1838.3999999999999</v>
      </c>
      <c r="C1501" s="19">
        <v>50</v>
      </c>
      <c r="D1501" s="14">
        <v>414.79999999999995</v>
      </c>
      <c r="E1501" s="14">
        <v>51.5</v>
      </c>
      <c r="F1501" s="14">
        <v>2354.6999999999998</v>
      </c>
      <c r="G1501" s="7"/>
      <c r="H1501" s="14">
        <v>4336.199999999998</v>
      </c>
      <c r="I1501" s="23"/>
      <c r="J1501" s="15">
        <v>6690.8999999999978</v>
      </c>
    </row>
    <row r="1502" spans="1:10" x14ac:dyDescent="0.25">
      <c r="A1502" s="3">
        <v>44175</v>
      </c>
      <c r="B1502" s="14">
        <v>1838.6</v>
      </c>
      <c r="C1502" s="19">
        <v>50</v>
      </c>
      <c r="D1502" s="14">
        <v>414.79999999999995</v>
      </c>
      <c r="E1502" s="14">
        <v>52.2</v>
      </c>
      <c r="F1502" s="14">
        <v>2355.5999999999995</v>
      </c>
      <c r="G1502" s="7"/>
      <c r="H1502" s="14">
        <v>4335.2999999999975</v>
      </c>
      <c r="I1502" s="23"/>
      <c r="J1502" s="15">
        <v>6690.8999999999969</v>
      </c>
    </row>
    <row r="1503" spans="1:10" x14ac:dyDescent="0.25">
      <c r="A1503" s="3">
        <v>44176</v>
      </c>
      <c r="B1503" s="14">
        <v>1837.9999999999998</v>
      </c>
      <c r="C1503" s="19">
        <v>50</v>
      </c>
      <c r="D1503" s="14">
        <v>414.79999999999995</v>
      </c>
      <c r="E1503" s="14">
        <v>51.900000000000006</v>
      </c>
      <c r="F1503" s="14">
        <v>2354.6999999999998</v>
      </c>
      <c r="G1503" s="7"/>
      <c r="H1503" s="14">
        <v>4336.199999999998</v>
      </c>
      <c r="I1503" s="23"/>
      <c r="J1503" s="15">
        <v>6690.8999999999978</v>
      </c>
    </row>
    <row r="1504" spans="1:10" x14ac:dyDescent="0.25">
      <c r="A1504" s="3">
        <v>44177</v>
      </c>
      <c r="B1504" s="14">
        <v>1839.6000000000001</v>
      </c>
      <c r="C1504" s="19">
        <v>50</v>
      </c>
      <c r="D1504" s="14">
        <v>414.79999999999995</v>
      </c>
      <c r="E1504" s="14">
        <v>51.900000000000006</v>
      </c>
      <c r="F1504" s="14">
        <v>2356.3000000000002</v>
      </c>
      <c r="G1504" s="7"/>
      <c r="H1504" s="14">
        <v>4334.5999999999985</v>
      </c>
      <c r="I1504" s="23"/>
      <c r="J1504" s="15">
        <v>6690.8999999999987</v>
      </c>
    </row>
    <row r="1505" spans="1:10" x14ac:dyDescent="0.25">
      <c r="A1505" s="3">
        <v>44178</v>
      </c>
      <c r="B1505" s="14">
        <v>1839.6000000000001</v>
      </c>
      <c r="C1505" s="19">
        <v>50</v>
      </c>
      <c r="D1505" s="14">
        <v>414.79999999999995</v>
      </c>
      <c r="E1505" s="14">
        <v>51.900000000000006</v>
      </c>
      <c r="F1505" s="14">
        <v>2356.3000000000002</v>
      </c>
      <c r="G1505" s="7"/>
      <c r="H1505" s="14">
        <v>4334.5999999999976</v>
      </c>
      <c r="I1505" s="23"/>
      <c r="J1505" s="15">
        <v>6690.8999999999978</v>
      </c>
    </row>
    <row r="1506" spans="1:10" x14ac:dyDescent="0.25">
      <c r="A1506" s="3">
        <v>44179</v>
      </c>
      <c r="B1506" s="14">
        <v>1839.6000000000001</v>
      </c>
      <c r="C1506" s="19">
        <v>50</v>
      </c>
      <c r="D1506" s="14">
        <v>414.79999999999995</v>
      </c>
      <c r="E1506" s="14">
        <v>51.900000000000006</v>
      </c>
      <c r="F1506" s="14">
        <v>2356.3000000000002</v>
      </c>
      <c r="G1506" s="7"/>
      <c r="H1506" s="14">
        <v>4334.5999999999976</v>
      </c>
      <c r="I1506" s="23"/>
      <c r="J1506" s="15">
        <v>6690.8999999999978</v>
      </c>
    </row>
    <row r="1507" spans="1:10" x14ac:dyDescent="0.25">
      <c r="A1507" s="3">
        <v>44180</v>
      </c>
      <c r="B1507" s="14">
        <v>1839.6000000000004</v>
      </c>
      <c r="C1507" s="19">
        <v>50</v>
      </c>
      <c r="D1507" s="14">
        <v>414.79999999999995</v>
      </c>
      <c r="E1507" s="14">
        <v>51.9</v>
      </c>
      <c r="F1507" s="14">
        <v>2356.3000000000006</v>
      </c>
      <c r="G1507" s="7"/>
      <c r="H1507" s="14">
        <v>4334.5999999999985</v>
      </c>
      <c r="I1507" s="23"/>
      <c r="J1507" s="15">
        <v>6690.9</v>
      </c>
    </row>
    <row r="1508" spans="1:10" x14ac:dyDescent="0.25">
      <c r="A1508" s="3">
        <v>44181</v>
      </c>
      <c r="B1508" s="14">
        <v>1839.7000000000003</v>
      </c>
      <c r="C1508" s="19">
        <v>50</v>
      </c>
      <c r="D1508" s="14">
        <v>416.00000000000011</v>
      </c>
      <c r="E1508" s="14">
        <v>52.5</v>
      </c>
      <c r="F1508" s="14">
        <v>2358.2000000000003</v>
      </c>
      <c r="G1508" s="7"/>
      <c r="H1508" s="14">
        <v>4332.699999999998</v>
      </c>
      <c r="I1508" s="23"/>
      <c r="J1508" s="15">
        <v>6690.8999999999978</v>
      </c>
    </row>
    <row r="1509" spans="1:10" x14ac:dyDescent="0.25">
      <c r="A1509" s="3">
        <v>44182</v>
      </c>
      <c r="B1509" s="14">
        <v>1840.0000000000002</v>
      </c>
      <c r="C1509" s="19">
        <v>50</v>
      </c>
      <c r="D1509" s="14">
        <v>416.00000000000011</v>
      </c>
      <c r="E1509" s="14">
        <v>52.4</v>
      </c>
      <c r="F1509" s="14">
        <v>2358.4000000000005</v>
      </c>
      <c r="G1509" s="7"/>
      <c r="H1509" s="14">
        <v>4332.4999999999982</v>
      </c>
      <c r="I1509" s="23"/>
      <c r="J1509" s="15">
        <v>6690.8999999999987</v>
      </c>
    </row>
    <row r="1510" spans="1:10" x14ac:dyDescent="0.25">
      <c r="A1510" s="3">
        <v>44183</v>
      </c>
      <c r="B1510" s="14">
        <v>1839.3</v>
      </c>
      <c r="C1510" s="19">
        <v>50</v>
      </c>
      <c r="D1510" s="14">
        <v>416.00000000000011</v>
      </c>
      <c r="E1510" s="14">
        <v>52.900000000000006</v>
      </c>
      <c r="F1510" s="14">
        <v>2358.2000000000003</v>
      </c>
      <c r="G1510" s="7"/>
      <c r="H1510" s="14">
        <v>4332.6999999999971</v>
      </c>
      <c r="I1510" s="23"/>
      <c r="J1510" s="15">
        <v>6690.8999999999978</v>
      </c>
    </row>
    <row r="1511" spans="1:10" x14ac:dyDescent="0.25">
      <c r="A1511" s="3">
        <v>44184</v>
      </c>
      <c r="B1511" s="14">
        <v>1839.6999999999998</v>
      </c>
      <c r="C1511" s="19">
        <v>50</v>
      </c>
      <c r="D1511" s="14">
        <v>416.00000000000011</v>
      </c>
      <c r="E1511" s="14">
        <v>53.099999999999994</v>
      </c>
      <c r="F1511" s="14">
        <v>2358.7999999999997</v>
      </c>
      <c r="G1511" s="7"/>
      <c r="H1511" s="14">
        <v>4332.0999999999976</v>
      </c>
      <c r="I1511" s="23"/>
      <c r="J1511" s="15">
        <v>6690.8999999999978</v>
      </c>
    </row>
    <row r="1512" spans="1:10" x14ac:dyDescent="0.25">
      <c r="A1512" s="3">
        <v>44185</v>
      </c>
      <c r="B1512" s="14">
        <v>1839.7999999999997</v>
      </c>
      <c r="C1512" s="19">
        <v>50</v>
      </c>
      <c r="D1512" s="14">
        <v>416.00000000000011</v>
      </c>
      <c r="E1512" s="14">
        <v>53.099999999999994</v>
      </c>
      <c r="F1512" s="14">
        <v>2358.8999999999996</v>
      </c>
      <c r="G1512" s="7"/>
      <c r="H1512" s="14">
        <v>4331.9999999999991</v>
      </c>
      <c r="I1512" s="23"/>
      <c r="J1512" s="15">
        <v>6690.8999999999987</v>
      </c>
    </row>
    <row r="1513" spans="1:10" x14ac:dyDescent="0.25">
      <c r="A1513" s="3">
        <v>44186</v>
      </c>
      <c r="B1513" s="14">
        <v>1839.7999999999997</v>
      </c>
      <c r="C1513" s="19">
        <v>50</v>
      </c>
      <c r="D1513" s="14">
        <v>416.10000000000008</v>
      </c>
      <c r="E1513" s="14">
        <v>53.099999999999994</v>
      </c>
      <c r="F1513" s="14">
        <v>2358.9999999999995</v>
      </c>
      <c r="G1513" s="7"/>
      <c r="H1513" s="14">
        <v>4331.8999999999987</v>
      </c>
      <c r="I1513" s="23"/>
      <c r="J1513" s="15">
        <v>6690.8999999999978</v>
      </c>
    </row>
    <row r="1514" spans="1:10" x14ac:dyDescent="0.25">
      <c r="A1514" s="3">
        <v>44187</v>
      </c>
      <c r="B1514" s="14">
        <v>1839.7999999999997</v>
      </c>
      <c r="C1514" s="19">
        <v>50</v>
      </c>
      <c r="D1514" s="14">
        <v>416.00000000000011</v>
      </c>
      <c r="E1514" s="14">
        <v>53.099999999999994</v>
      </c>
      <c r="F1514" s="14">
        <v>2358.8999999999996</v>
      </c>
      <c r="G1514" s="7"/>
      <c r="H1514" s="14">
        <v>4331.9999999999991</v>
      </c>
      <c r="I1514" s="23"/>
      <c r="J1514" s="15">
        <v>6690.8999999999987</v>
      </c>
    </row>
    <row r="1515" spans="1:10" x14ac:dyDescent="0.25">
      <c r="A1515" s="3">
        <v>44188</v>
      </c>
      <c r="B1515" s="14">
        <v>1840.9</v>
      </c>
      <c r="C1515" s="19">
        <v>50</v>
      </c>
      <c r="D1515" s="14">
        <v>416.8</v>
      </c>
      <c r="E1515" s="14">
        <v>53.099999999999994</v>
      </c>
      <c r="F1515" s="14">
        <v>2360.8000000000002</v>
      </c>
      <c r="G1515" s="7"/>
      <c r="H1515" s="14">
        <v>4330.0999999999976</v>
      </c>
      <c r="I1515" s="23"/>
      <c r="J1515" s="15">
        <v>6690.8999999999978</v>
      </c>
    </row>
    <row r="1516" spans="1:10" x14ac:dyDescent="0.25">
      <c r="A1516" s="3">
        <v>44189</v>
      </c>
      <c r="B1516" s="14">
        <v>1841.1000000000001</v>
      </c>
      <c r="C1516" s="19">
        <v>50</v>
      </c>
      <c r="D1516" s="14">
        <v>416.8</v>
      </c>
      <c r="E1516" s="14">
        <v>52.900000000000006</v>
      </c>
      <c r="F1516" s="14">
        <v>2360.8000000000002</v>
      </c>
      <c r="G1516" s="7"/>
      <c r="H1516" s="14">
        <v>4330.0999999999985</v>
      </c>
      <c r="I1516" s="23"/>
      <c r="J1516" s="15">
        <v>6690.8999999999987</v>
      </c>
    </row>
    <row r="1517" spans="1:10" x14ac:dyDescent="0.25">
      <c r="A1517" s="3">
        <v>44190</v>
      </c>
      <c r="B1517" s="14">
        <v>1841.2000000000003</v>
      </c>
      <c r="C1517" s="19">
        <v>50</v>
      </c>
      <c r="D1517" s="14">
        <v>416.8</v>
      </c>
      <c r="E1517" s="14">
        <v>52.900000000000006</v>
      </c>
      <c r="F1517" s="14">
        <v>2360.9000000000005</v>
      </c>
      <c r="G1517" s="7"/>
      <c r="H1517" s="14">
        <v>4329.9999999999991</v>
      </c>
      <c r="I1517" s="23"/>
      <c r="J1517" s="15">
        <v>6690.9</v>
      </c>
    </row>
    <row r="1518" spans="1:10" x14ac:dyDescent="0.25">
      <c r="A1518" s="3">
        <v>44191</v>
      </c>
      <c r="B1518" s="14">
        <v>1841.3000000000004</v>
      </c>
      <c r="C1518" s="19">
        <v>50</v>
      </c>
      <c r="D1518" s="14">
        <v>416.8</v>
      </c>
      <c r="E1518" s="14">
        <v>52.900000000000006</v>
      </c>
      <c r="F1518" s="14">
        <v>2361.0000000000005</v>
      </c>
      <c r="G1518" s="7"/>
      <c r="H1518" s="14">
        <v>4329.8999999999987</v>
      </c>
      <c r="I1518" s="23"/>
      <c r="J1518" s="15">
        <v>6690.9</v>
      </c>
    </row>
    <row r="1519" spans="1:10" x14ac:dyDescent="0.25">
      <c r="A1519" s="3">
        <v>44192</v>
      </c>
      <c r="B1519" s="14">
        <v>1841.3000000000004</v>
      </c>
      <c r="C1519" s="19">
        <v>50</v>
      </c>
      <c r="D1519" s="14">
        <v>416.8</v>
      </c>
      <c r="E1519" s="14">
        <v>52.900000000000006</v>
      </c>
      <c r="F1519" s="14">
        <v>2361.0000000000005</v>
      </c>
      <c r="G1519" s="7"/>
      <c r="H1519" s="14">
        <v>4329.8999999999987</v>
      </c>
      <c r="I1519" s="23"/>
      <c r="J1519" s="15">
        <v>6690.9</v>
      </c>
    </row>
    <row r="1520" spans="1:10" x14ac:dyDescent="0.25">
      <c r="A1520" s="3">
        <v>44193</v>
      </c>
      <c r="B1520" s="14">
        <v>1841.3000000000004</v>
      </c>
      <c r="C1520" s="19">
        <v>50</v>
      </c>
      <c r="D1520" s="14">
        <v>416.8</v>
      </c>
      <c r="E1520" s="14">
        <v>52.900000000000006</v>
      </c>
      <c r="F1520" s="14">
        <v>2361.0000000000005</v>
      </c>
      <c r="G1520" s="7"/>
      <c r="H1520" s="14">
        <v>4329.8999999999987</v>
      </c>
      <c r="I1520" s="23"/>
      <c r="J1520" s="15">
        <v>6690.9</v>
      </c>
    </row>
    <row r="1521" spans="1:10" x14ac:dyDescent="0.25">
      <c r="A1521" s="3">
        <v>44194</v>
      </c>
      <c r="B1521" s="14">
        <v>1841.3000000000002</v>
      </c>
      <c r="C1521" s="19">
        <v>50</v>
      </c>
      <c r="D1521" s="14">
        <v>416.00000000000011</v>
      </c>
      <c r="E1521" s="14">
        <v>50.699999999999996</v>
      </c>
      <c r="F1521" s="14">
        <v>2358</v>
      </c>
      <c r="G1521" s="7"/>
      <c r="H1521" s="14">
        <v>4332.8999999999978</v>
      </c>
      <c r="I1521" s="23"/>
      <c r="J1521" s="15">
        <v>6690.8999999999978</v>
      </c>
    </row>
    <row r="1522" spans="1:10" x14ac:dyDescent="0.25">
      <c r="A1522" s="3">
        <v>44195</v>
      </c>
      <c r="B1522" s="14">
        <v>1842.3999999999999</v>
      </c>
      <c r="C1522" s="19">
        <v>50</v>
      </c>
      <c r="D1522" s="14">
        <v>417</v>
      </c>
      <c r="E1522" s="14">
        <v>50.3</v>
      </c>
      <c r="F1522" s="14">
        <v>2359.6999999999998</v>
      </c>
      <c r="G1522" s="7"/>
      <c r="H1522" s="14">
        <v>4331.1999999999989</v>
      </c>
      <c r="I1522" s="23"/>
      <c r="J1522" s="15">
        <v>6690.8999999999987</v>
      </c>
    </row>
    <row r="1523" spans="1:10" x14ac:dyDescent="0.25">
      <c r="A1523" s="3">
        <v>44196</v>
      </c>
      <c r="B1523" s="14">
        <v>1842.3999999999999</v>
      </c>
      <c r="C1523" s="19">
        <v>50</v>
      </c>
      <c r="D1523" s="14">
        <v>416.8</v>
      </c>
      <c r="E1523" s="14">
        <v>50</v>
      </c>
      <c r="F1523" s="14">
        <v>2359.1999999999998</v>
      </c>
      <c r="G1523" s="7"/>
      <c r="H1523" s="14">
        <v>4331.699999999998</v>
      </c>
      <c r="I1523" s="23"/>
      <c r="J1523" s="15">
        <v>6690.8999999999978</v>
      </c>
    </row>
    <row r="1524" spans="1:10" x14ac:dyDescent="0.25">
      <c r="A1524" s="3">
        <v>44197</v>
      </c>
      <c r="B1524" s="14">
        <v>1842.9999999999995</v>
      </c>
      <c r="C1524" s="19">
        <v>50</v>
      </c>
      <c r="D1524" s="14">
        <v>418.00000000000006</v>
      </c>
      <c r="E1524" s="14">
        <v>51.5</v>
      </c>
      <c r="F1524" s="14">
        <v>2362.4999999999995</v>
      </c>
      <c r="G1524" s="7"/>
      <c r="H1524" s="14">
        <v>4328.4000000000005</v>
      </c>
      <c r="I1524" s="23"/>
      <c r="J1524" s="15">
        <v>6690.9</v>
      </c>
    </row>
    <row r="1525" spans="1:10" x14ac:dyDescent="0.25">
      <c r="A1525" s="3">
        <v>44198</v>
      </c>
      <c r="B1525" s="14">
        <v>1843.2999999999997</v>
      </c>
      <c r="C1525" s="19">
        <v>50</v>
      </c>
      <c r="D1525" s="14">
        <v>418.7999999999999</v>
      </c>
      <c r="E1525" s="14">
        <v>51.9</v>
      </c>
      <c r="F1525" s="14">
        <v>2363.9999999999995</v>
      </c>
      <c r="G1525" s="7"/>
      <c r="H1525" s="14">
        <v>4326.9000000000015</v>
      </c>
      <c r="I1525" s="23"/>
      <c r="J1525" s="15">
        <v>6690.9000000000015</v>
      </c>
    </row>
    <row r="1526" spans="1:10" x14ac:dyDescent="0.25">
      <c r="A1526" s="3">
        <v>44199</v>
      </c>
      <c r="B1526" s="14">
        <v>1843.5999999999995</v>
      </c>
      <c r="C1526" s="19">
        <v>50</v>
      </c>
      <c r="D1526" s="14">
        <v>418.7999999999999</v>
      </c>
      <c r="E1526" s="14">
        <v>51.900000000000006</v>
      </c>
      <c r="F1526" s="14">
        <v>2364.2999999999993</v>
      </c>
      <c r="G1526" s="7"/>
      <c r="H1526" s="14">
        <v>4326.6000000000004</v>
      </c>
      <c r="I1526" s="23"/>
      <c r="J1526" s="15">
        <v>6690.9</v>
      </c>
    </row>
    <row r="1527" spans="1:10" x14ac:dyDescent="0.25">
      <c r="A1527" s="3">
        <v>44200</v>
      </c>
      <c r="B1527" s="14">
        <v>1843.6</v>
      </c>
      <c r="C1527" s="19">
        <v>50</v>
      </c>
      <c r="D1527" s="14">
        <v>418.7999999999999</v>
      </c>
      <c r="E1527" s="14">
        <v>51.9</v>
      </c>
      <c r="F1527" s="14">
        <v>2364.2999999999997</v>
      </c>
      <c r="G1527" s="7"/>
      <c r="H1527" s="14">
        <v>4326.6000000000004</v>
      </c>
      <c r="I1527" s="23"/>
      <c r="J1527" s="15">
        <v>6690.9</v>
      </c>
    </row>
    <row r="1528" spans="1:10" x14ac:dyDescent="0.25">
      <c r="A1528" s="3">
        <v>44201</v>
      </c>
      <c r="B1528" s="14">
        <v>1843.8</v>
      </c>
      <c r="C1528" s="19">
        <v>50</v>
      </c>
      <c r="D1528" s="14">
        <v>418.7999999999999</v>
      </c>
      <c r="E1528" s="14">
        <v>51.9</v>
      </c>
      <c r="F1528" s="14">
        <v>2364.5</v>
      </c>
      <c r="G1528" s="7"/>
      <c r="H1528" s="14">
        <v>4326.3999999999996</v>
      </c>
      <c r="I1528" s="23"/>
      <c r="J1528" s="15">
        <v>6690.9</v>
      </c>
    </row>
    <row r="1529" spans="1:10" x14ac:dyDescent="0.25">
      <c r="A1529" s="3">
        <v>44202</v>
      </c>
      <c r="B1529" s="14">
        <v>1844.4999999999995</v>
      </c>
      <c r="C1529" s="19">
        <v>50</v>
      </c>
      <c r="D1529" s="14">
        <v>418.7999999999999</v>
      </c>
      <c r="E1529" s="14">
        <v>52.1</v>
      </c>
      <c r="F1529" s="14">
        <v>2365.3999999999992</v>
      </c>
      <c r="G1529" s="7"/>
      <c r="H1529" s="14">
        <v>4325.5000000000018</v>
      </c>
      <c r="I1529" s="23"/>
      <c r="J1529" s="15">
        <v>6690.9000000000015</v>
      </c>
    </row>
    <row r="1530" spans="1:10" x14ac:dyDescent="0.25">
      <c r="A1530" s="3">
        <v>44203</v>
      </c>
      <c r="B1530" s="14">
        <v>1844.6999999999998</v>
      </c>
      <c r="C1530" s="19">
        <v>50</v>
      </c>
      <c r="D1530" s="14">
        <v>420</v>
      </c>
      <c r="E1530" s="14">
        <v>63.099999999999994</v>
      </c>
      <c r="F1530" s="14">
        <v>2377.7999999999997</v>
      </c>
      <c r="G1530" s="7"/>
      <c r="H1530" s="14">
        <v>4313.0999999999995</v>
      </c>
      <c r="I1530" s="23"/>
      <c r="J1530" s="15">
        <v>6690.9</v>
      </c>
    </row>
    <row r="1531" spans="1:10" x14ac:dyDescent="0.25">
      <c r="A1531" s="3">
        <v>44204</v>
      </c>
      <c r="B1531" s="14">
        <v>1844.7999999999997</v>
      </c>
      <c r="C1531" s="19">
        <v>50</v>
      </c>
      <c r="D1531" s="14">
        <v>420.1</v>
      </c>
      <c r="E1531" s="14">
        <v>62.000000000000007</v>
      </c>
      <c r="F1531" s="14">
        <v>2376.8999999999996</v>
      </c>
      <c r="G1531" s="7"/>
      <c r="H1531" s="14">
        <v>4313.9999999999982</v>
      </c>
      <c r="I1531" s="23"/>
      <c r="J1531" s="15">
        <v>6690.8999999999978</v>
      </c>
    </row>
    <row r="1532" spans="1:10" x14ac:dyDescent="0.25">
      <c r="A1532" s="3">
        <v>44205</v>
      </c>
      <c r="B1532" s="14">
        <v>1844.4999999999995</v>
      </c>
      <c r="C1532" s="19">
        <v>50</v>
      </c>
      <c r="D1532" s="14">
        <v>420.30000000000007</v>
      </c>
      <c r="E1532" s="14">
        <v>62.3</v>
      </c>
      <c r="F1532" s="14">
        <v>2377.1</v>
      </c>
      <c r="G1532" s="7"/>
      <c r="H1532" s="14">
        <v>4313.8000000000011</v>
      </c>
      <c r="I1532" s="23"/>
      <c r="J1532" s="15">
        <v>6690.9000000000015</v>
      </c>
    </row>
    <row r="1533" spans="1:10" x14ac:dyDescent="0.25">
      <c r="A1533" s="3">
        <v>44206</v>
      </c>
      <c r="B1533" s="14">
        <v>1844.4999999999995</v>
      </c>
      <c r="C1533" s="19">
        <v>50</v>
      </c>
      <c r="D1533" s="14">
        <v>420.30000000000007</v>
      </c>
      <c r="E1533" s="14">
        <v>62.3</v>
      </c>
      <c r="F1533" s="14">
        <v>2377.1</v>
      </c>
      <c r="G1533" s="7"/>
      <c r="H1533" s="14">
        <v>4313.8000000000011</v>
      </c>
      <c r="I1533" s="23"/>
      <c r="J1533" s="15">
        <v>6690.9000000000015</v>
      </c>
    </row>
    <row r="1534" spans="1:10" x14ac:dyDescent="0.25">
      <c r="A1534" s="3">
        <v>44207</v>
      </c>
      <c r="B1534" s="14">
        <v>1844.4999999999995</v>
      </c>
      <c r="C1534" s="19">
        <v>50</v>
      </c>
      <c r="D1534" s="14">
        <v>420.30000000000007</v>
      </c>
      <c r="E1534" s="14">
        <v>62.3</v>
      </c>
      <c r="F1534" s="14">
        <v>2377.1</v>
      </c>
      <c r="G1534" s="7"/>
      <c r="H1534" s="14">
        <v>4313.8000000000011</v>
      </c>
      <c r="I1534" s="23"/>
      <c r="J1534" s="15">
        <v>6690.9000000000015</v>
      </c>
    </row>
    <row r="1535" spans="1:10" x14ac:dyDescent="0.25">
      <c r="A1535" s="3">
        <v>44208</v>
      </c>
      <c r="B1535" s="14">
        <v>1844.8999999999999</v>
      </c>
      <c r="C1535" s="19">
        <v>50</v>
      </c>
      <c r="D1535" s="14">
        <v>422.00000000000006</v>
      </c>
      <c r="E1535" s="14">
        <v>62.1</v>
      </c>
      <c r="F1535" s="14">
        <v>2379</v>
      </c>
      <c r="G1535" s="7"/>
      <c r="H1535" s="14">
        <v>4311.899999999996</v>
      </c>
      <c r="I1535" s="23"/>
      <c r="J1535" s="15">
        <v>6690.899999999996</v>
      </c>
    </row>
    <row r="1536" spans="1:10" x14ac:dyDescent="0.25">
      <c r="A1536" s="3">
        <v>44209</v>
      </c>
      <c r="B1536" s="14">
        <v>1846.2000000000003</v>
      </c>
      <c r="C1536" s="19">
        <v>50</v>
      </c>
      <c r="D1536" s="14">
        <v>422.00000000000006</v>
      </c>
      <c r="E1536" s="14">
        <v>62.600000000000009</v>
      </c>
      <c r="F1536" s="14">
        <v>2380.8000000000002</v>
      </c>
      <c r="G1536" s="7"/>
      <c r="H1536" s="14">
        <v>4310.0999999999976</v>
      </c>
      <c r="I1536" s="23"/>
      <c r="J1536" s="15">
        <v>6690.8999999999978</v>
      </c>
    </row>
    <row r="1537" spans="1:10" x14ac:dyDescent="0.25">
      <c r="A1537" s="3">
        <v>44210</v>
      </c>
      <c r="B1537" s="14">
        <v>1846.1000000000004</v>
      </c>
      <c r="C1537" s="19">
        <v>50</v>
      </c>
      <c r="D1537" s="14">
        <v>422.00000000000006</v>
      </c>
      <c r="E1537" s="14">
        <v>62.999999999999993</v>
      </c>
      <c r="F1537" s="14">
        <v>2381.1000000000004</v>
      </c>
      <c r="G1537" s="7"/>
      <c r="H1537" s="14">
        <v>4309.7999999999965</v>
      </c>
      <c r="I1537" s="23"/>
      <c r="J1537" s="15">
        <v>6690.8999999999969</v>
      </c>
    </row>
    <row r="1538" spans="1:10" x14ac:dyDescent="0.25">
      <c r="A1538" s="3">
        <v>44211</v>
      </c>
      <c r="B1538" s="14">
        <v>1846.1000000000004</v>
      </c>
      <c r="C1538" s="19">
        <v>50</v>
      </c>
      <c r="D1538" s="14">
        <v>422.00000000000006</v>
      </c>
      <c r="E1538" s="14">
        <v>62.600000000000009</v>
      </c>
      <c r="F1538" s="14">
        <v>2380.7000000000003</v>
      </c>
      <c r="G1538" s="7"/>
      <c r="H1538" s="14">
        <v>4310.199999999998</v>
      </c>
      <c r="I1538" s="23"/>
      <c r="J1538" s="15">
        <v>6690.8999999999978</v>
      </c>
    </row>
    <row r="1539" spans="1:10" x14ac:dyDescent="0.25">
      <c r="A1539" s="3">
        <v>44212</v>
      </c>
      <c r="B1539" s="14">
        <v>1846.4</v>
      </c>
      <c r="C1539" s="19">
        <v>50</v>
      </c>
      <c r="D1539" s="14">
        <v>421.50000000000006</v>
      </c>
      <c r="E1539" s="14">
        <v>64.300000000000011</v>
      </c>
      <c r="F1539" s="14">
        <v>2382.2000000000003</v>
      </c>
      <c r="G1539" s="7"/>
      <c r="H1539" s="14">
        <v>4308.6999999999989</v>
      </c>
      <c r="I1539" s="23"/>
      <c r="J1539" s="15">
        <v>6690.9</v>
      </c>
    </row>
    <row r="1540" spans="1:10" x14ac:dyDescent="0.25">
      <c r="A1540" s="3">
        <v>44213</v>
      </c>
      <c r="B1540" s="14">
        <v>1846.8000000000004</v>
      </c>
      <c r="C1540" s="19">
        <v>50</v>
      </c>
      <c r="D1540" s="14">
        <v>421.50000000000006</v>
      </c>
      <c r="E1540" s="14">
        <v>64.300000000000011</v>
      </c>
      <c r="F1540" s="14">
        <v>2382.6000000000008</v>
      </c>
      <c r="G1540" s="7"/>
      <c r="H1540" s="14">
        <v>4308.2999999999993</v>
      </c>
      <c r="I1540" s="23"/>
      <c r="J1540" s="15">
        <v>6690.9</v>
      </c>
    </row>
    <row r="1541" spans="1:10" x14ac:dyDescent="0.25">
      <c r="A1541" s="3">
        <v>44214</v>
      </c>
      <c r="B1541" s="14">
        <v>1846.9000000000005</v>
      </c>
      <c r="C1541" s="19">
        <v>50</v>
      </c>
      <c r="D1541" s="14">
        <v>421.50000000000006</v>
      </c>
      <c r="E1541" s="14">
        <v>64.300000000000011</v>
      </c>
      <c r="F1541" s="14">
        <v>2382.7000000000007</v>
      </c>
      <c r="G1541" s="7"/>
      <c r="H1541" s="14">
        <v>4308.2</v>
      </c>
      <c r="I1541" s="23"/>
      <c r="J1541" s="15">
        <v>6690.9000000000005</v>
      </c>
    </row>
    <row r="1542" spans="1:10" x14ac:dyDescent="0.25">
      <c r="A1542" s="3">
        <v>44215</v>
      </c>
      <c r="B1542" s="14">
        <v>1847.0000000000007</v>
      </c>
      <c r="C1542" s="19">
        <v>50</v>
      </c>
      <c r="D1542" s="14">
        <v>422.00000000000006</v>
      </c>
      <c r="E1542" s="14">
        <v>64.400000000000006</v>
      </c>
      <c r="F1542" s="14">
        <v>2383.400000000001</v>
      </c>
      <c r="G1542" s="7"/>
      <c r="H1542" s="14">
        <v>4307.5</v>
      </c>
      <c r="I1542" s="23"/>
      <c r="J1542" s="15">
        <v>6690.9000000000015</v>
      </c>
    </row>
    <row r="1543" spans="1:10" x14ac:dyDescent="0.25">
      <c r="A1543" s="3">
        <v>44216</v>
      </c>
      <c r="B1543" s="14">
        <v>1847.6000000000001</v>
      </c>
      <c r="C1543" s="19">
        <v>50</v>
      </c>
      <c r="D1543" s="14">
        <v>422.80000000000007</v>
      </c>
      <c r="E1543" s="14">
        <v>66.199999999999989</v>
      </c>
      <c r="F1543" s="14">
        <v>2386.6</v>
      </c>
      <c r="G1543" s="7"/>
      <c r="H1543" s="14">
        <v>4304.2999999999975</v>
      </c>
      <c r="I1543" s="23"/>
      <c r="J1543" s="15">
        <v>6690.8999999999978</v>
      </c>
    </row>
    <row r="1544" spans="1:10" x14ac:dyDescent="0.25">
      <c r="A1544" s="3">
        <v>44217</v>
      </c>
      <c r="B1544" s="14">
        <v>1847.8000000000002</v>
      </c>
      <c r="C1544" s="19">
        <v>50</v>
      </c>
      <c r="D1544" s="14">
        <v>422.80000000000007</v>
      </c>
      <c r="E1544" s="14">
        <v>62.400000000000006</v>
      </c>
      <c r="F1544" s="14">
        <v>2383.0000000000005</v>
      </c>
      <c r="G1544" s="7"/>
      <c r="H1544" s="14">
        <v>4307.8999999999987</v>
      </c>
      <c r="I1544" s="23"/>
      <c r="J1544" s="15">
        <v>6690.9</v>
      </c>
    </row>
    <row r="1545" spans="1:10" x14ac:dyDescent="0.25">
      <c r="A1545" s="3">
        <v>44218</v>
      </c>
      <c r="B1545" s="14">
        <v>1848</v>
      </c>
      <c r="C1545" s="19">
        <v>50</v>
      </c>
      <c r="D1545" s="14">
        <v>423.2</v>
      </c>
      <c r="E1545" s="14">
        <v>51.800000000000004</v>
      </c>
      <c r="F1545" s="14">
        <v>2373</v>
      </c>
      <c r="G1545" s="7"/>
      <c r="H1545" s="14">
        <v>4317.8999999999978</v>
      </c>
      <c r="I1545" s="23"/>
      <c r="J1545" s="15">
        <v>6690.8999999999978</v>
      </c>
    </row>
    <row r="1546" spans="1:10" x14ac:dyDescent="0.25">
      <c r="A1546" s="3">
        <v>44219</v>
      </c>
      <c r="B1546" s="14">
        <v>1848</v>
      </c>
      <c r="C1546" s="19">
        <v>50</v>
      </c>
      <c r="D1546" s="14">
        <v>422.90000000000003</v>
      </c>
      <c r="E1546" s="14">
        <v>51.800000000000004</v>
      </c>
      <c r="F1546" s="14">
        <v>2372.7000000000003</v>
      </c>
      <c r="G1546" s="7"/>
      <c r="H1546" s="14">
        <v>4318.2000000000007</v>
      </c>
      <c r="I1546" s="23"/>
      <c r="J1546" s="15">
        <v>6690.9000000000015</v>
      </c>
    </row>
    <row r="1547" spans="1:10" x14ac:dyDescent="0.25">
      <c r="A1547" s="3">
        <v>44220</v>
      </c>
      <c r="B1547" s="14">
        <v>1848.2</v>
      </c>
      <c r="C1547" s="19">
        <v>50</v>
      </c>
      <c r="D1547" s="14">
        <v>423.00000000000006</v>
      </c>
      <c r="E1547" s="14">
        <v>51.800000000000004</v>
      </c>
      <c r="F1547" s="14">
        <v>2373.0000000000005</v>
      </c>
      <c r="G1547" s="7"/>
      <c r="H1547" s="14">
        <v>4317.9000000000005</v>
      </c>
      <c r="I1547" s="23"/>
      <c r="J1547" s="15">
        <v>6690.9000000000015</v>
      </c>
    </row>
    <row r="1548" spans="1:10" x14ac:dyDescent="0.25">
      <c r="A1548" s="3">
        <v>44221</v>
      </c>
      <c r="B1548" s="14">
        <v>1846.8000000000002</v>
      </c>
      <c r="C1548" s="19">
        <v>50</v>
      </c>
      <c r="D1548" s="14">
        <v>423.2</v>
      </c>
      <c r="E1548" s="14">
        <v>52.2</v>
      </c>
      <c r="F1548" s="14">
        <v>2372.1999999999998</v>
      </c>
      <c r="G1548" s="7"/>
      <c r="H1548" s="14">
        <v>4318.6999999999989</v>
      </c>
      <c r="I1548" s="23"/>
      <c r="J1548" s="15">
        <v>6690.8999999999987</v>
      </c>
    </row>
    <row r="1549" spans="1:10" x14ac:dyDescent="0.25">
      <c r="A1549" s="3">
        <v>44222</v>
      </c>
      <c r="B1549" s="14">
        <v>1846.8000000000002</v>
      </c>
      <c r="C1549" s="19">
        <v>50</v>
      </c>
      <c r="D1549" s="14">
        <v>423.2</v>
      </c>
      <c r="E1549" s="14">
        <v>52.2</v>
      </c>
      <c r="F1549" s="14">
        <v>2372.1999999999998</v>
      </c>
      <c r="G1549" s="7"/>
      <c r="H1549" s="14">
        <v>4318.6999999999971</v>
      </c>
      <c r="I1549" s="23"/>
      <c r="J1549" s="15">
        <v>6690.8999999999969</v>
      </c>
    </row>
    <row r="1550" spans="1:10" x14ac:dyDescent="0.25">
      <c r="A1550" s="3">
        <v>44223</v>
      </c>
      <c r="B1550" s="14">
        <v>1846.9</v>
      </c>
      <c r="C1550" s="19">
        <v>50</v>
      </c>
      <c r="D1550" s="14">
        <v>423.20000000000005</v>
      </c>
      <c r="E1550" s="14">
        <v>52</v>
      </c>
      <c r="F1550" s="14">
        <v>2372.1000000000004</v>
      </c>
      <c r="G1550" s="7"/>
      <c r="H1550" s="14">
        <v>4318.7999999999984</v>
      </c>
      <c r="I1550" s="23"/>
      <c r="J1550" s="15">
        <v>6690.8999999999987</v>
      </c>
    </row>
    <row r="1551" spans="1:10" x14ac:dyDescent="0.25">
      <c r="A1551" s="3">
        <v>44224</v>
      </c>
      <c r="B1551" s="14">
        <v>1848.6000000000001</v>
      </c>
      <c r="C1551" s="19">
        <v>50</v>
      </c>
      <c r="D1551" s="14">
        <v>423.99999999999989</v>
      </c>
      <c r="E1551" s="14">
        <v>52</v>
      </c>
      <c r="F1551" s="14">
        <v>2374.6</v>
      </c>
      <c r="G1551" s="7"/>
      <c r="H1551" s="14">
        <v>4316.3000000000011</v>
      </c>
      <c r="I1551" s="23"/>
      <c r="J1551" s="15">
        <v>6690.9000000000015</v>
      </c>
    </row>
    <row r="1552" spans="1:10" x14ac:dyDescent="0.25">
      <c r="A1552" s="3">
        <v>44225</v>
      </c>
      <c r="B1552" s="14">
        <v>1848.8000000000002</v>
      </c>
      <c r="C1552" s="19">
        <v>50</v>
      </c>
      <c r="D1552" s="14">
        <v>423.99999999999994</v>
      </c>
      <c r="E1552" s="14">
        <v>51.800000000000004</v>
      </c>
      <c r="F1552" s="14">
        <v>2374.6000000000004</v>
      </c>
      <c r="G1552" s="7"/>
      <c r="H1552" s="14">
        <v>4316.3000000000011</v>
      </c>
      <c r="I1552" s="23"/>
      <c r="J1552" s="15">
        <v>6690.9000000000015</v>
      </c>
    </row>
    <row r="1553" spans="1:10" x14ac:dyDescent="0.25">
      <c r="A1553" s="3">
        <v>44226</v>
      </c>
      <c r="B1553" s="14">
        <v>1849.3000000000002</v>
      </c>
      <c r="C1553" s="19">
        <v>50</v>
      </c>
      <c r="D1553" s="14">
        <v>425.20000000000005</v>
      </c>
      <c r="E1553" s="14">
        <v>52.3</v>
      </c>
      <c r="F1553" s="14">
        <v>2376.8000000000002</v>
      </c>
      <c r="G1553" s="7"/>
      <c r="H1553" s="14">
        <v>4314.1000000000013</v>
      </c>
      <c r="I1553" s="23"/>
      <c r="J1553" s="15">
        <v>6690.9000000000015</v>
      </c>
    </row>
    <row r="1554" spans="1:10" x14ac:dyDescent="0.25">
      <c r="A1554" s="3">
        <v>44227</v>
      </c>
      <c r="B1554" s="14">
        <v>1850.0000000000005</v>
      </c>
      <c r="C1554" s="19">
        <v>50</v>
      </c>
      <c r="D1554" s="14">
        <v>425.20000000000005</v>
      </c>
      <c r="E1554" s="14">
        <v>52.3</v>
      </c>
      <c r="F1554" s="14">
        <v>2377.5000000000009</v>
      </c>
      <c r="G1554" s="7"/>
      <c r="H1554" s="14">
        <v>4313.4000000000005</v>
      </c>
      <c r="I1554" s="23"/>
      <c r="J1554" s="15">
        <v>6690.9000000000015</v>
      </c>
    </row>
    <row r="1555" spans="1:10" x14ac:dyDescent="0.25">
      <c r="A1555" s="3">
        <v>44228</v>
      </c>
      <c r="B1555" s="14">
        <v>1850.1000000000004</v>
      </c>
      <c r="C1555" s="19">
        <v>50</v>
      </c>
      <c r="D1555" s="14">
        <v>425.20000000000005</v>
      </c>
      <c r="E1555" s="14">
        <v>52.3</v>
      </c>
      <c r="F1555" s="14">
        <v>2377.6000000000004</v>
      </c>
      <c r="G1555" s="6"/>
      <c r="H1555" s="14">
        <v>4313.3</v>
      </c>
      <c r="I1555" s="23"/>
      <c r="J1555" s="15">
        <v>6690.9000000000005</v>
      </c>
    </row>
    <row r="1556" spans="1:10" x14ac:dyDescent="0.25">
      <c r="A1556" s="3">
        <v>44229</v>
      </c>
      <c r="B1556" s="14">
        <v>1852.4999999999998</v>
      </c>
      <c r="C1556" s="19">
        <v>50</v>
      </c>
      <c r="D1556" s="14">
        <v>426.00000000000011</v>
      </c>
      <c r="E1556" s="14">
        <v>47.400000000000006</v>
      </c>
      <c r="F1556" s="14">
        <v>2375.9</v>
      </c>
      <c r="G1556" s="6"/>
      <c r="H1556" s="14">
        <v>4315.0000000000009</v>
      </c>
      <c r="I1556" s="23"/>
      <c r="J1556" s="15">
        <v>6690.9000000000015</v>
      </c>
    </row>
    <row r="1557" spans="1:10" x14ac:dyDescent="0.25">
      <c r="A1557" s="3">
        <v>44230</v>
      </c>
      <c r="B1557" s="14">
        <v>1852.7999999999997</v>
      </c>
      <c r="C1557" s="19">
        <v>50</v>
      </c>
      <c r="D1557" s="14">
        <v>426.00000000000011</v>
      </c>
      <c r="E1557" s="14">
        <v>47.1</v>
      </c>
      <c r="F1557" s="14">
        <v>2375.8999999999996</v>
      </c>
      <c r="G1557" s="6"/>
      <c r="H1557" s="14">
        <v>4314.9999999999991</v>
      </c>
      <c r="I1557" s="23"/>
      <c r="J1557" s="15">
        <v>6690.8999999999987</v>
      </c>
    </row>
    <row r="1558" spans="1:10" x14ac:dyDescent="0.25">
      <c r="A1558" s="3">
        <v>44231</v>
      </c>
      <c r="B1558" s="14">
        <v>1852.8999999999996</v>
      </c>
      <c r="C1558" s="19">
        <v>50</v>
      </c>
      <c r="D1558" s="14">
        <v>426.8</v>
      </c>
      <c r="E1558" s="14">
        <v>47.1</v>
      </c>
      <c r="F1558" s="14">
        <v>2376.7999999999997</v>
      </c>
      <c r="G1558" s="6"/>
      <c r="H1558" s="14">
        <v>4314.0999999999995</v>
      </c>
      <c r="I1558" s="23"/>
      <c r="J1558" s="15">
        <v>6690.9</v>
      </c>
    </row>
    <row r="1559" spans="1:10" x14ac:dyDescent="0.25">
      <c r="A1559" s="3">
        <v>44232</v>
      </c>
      <c r="B1559" s="14">
        <v>1852.6999999999998</v>
      </c>
      <c r="C1559" s="19">
        <v>50</v>
      </c>
      <c r="D1559" s="14">
        <v>426.8</v>
      </c>
      <c r="E1559" s="14">
        <v>47.1</v>
      </c>
      <c r="F1559" s="14">
        <v>2376.6</v>
      </c>
      <c r="G1559" s="6"/>
      <c r="H1559" s="14">
        <v>4314.3000000000011</v>
      </c>
      <c r="I1559" s="23"/>
      <c r="J1559" s="15">
        <v>6690.9000000000015</v>
      </c>
    </row>
    <row r="1560" spans="1:10" x14ac:dyDescent="0.25">
      <c r="A1560" s="3">
        <v>44233</v>
      </c>
      <c r="B1560" s="14">
        <v>1852.6999999999998</v>
      </c>
      <c r="C1560" s="19">
        <v>50</v>
      </c>
      <c r="D1560" s="14">
        <v>426.8</v>
      </c>
      <c r="E1560" s="14">
        <v>47</v>
      </c>
      <c r="F1560" s="14">
        <v>2376.5</v>
      </c>
      <c r="G1560" s="6"/>
      <c r="H1560" s="14">
        <v>4314.3999999999996</v>
      </c>
      <c r="I1560" s="23"/>
      <c r="J1560" s="15">
        <v>6690.9</v>
      </c>
    </row>
    <row r="1561" spans="1:10" x14ac:dyDescent="0.25">
      <c r="A1561" s="3">
        <v>44234</v>
      </c>
      <c r="B1561" s="14">
        <v>1852.6999999999998</v>
      </c>
      <c r="C1561" s="19">
        <v>50</v>
      </c>
      <c r="D1561" s="14">
        <v>426.8</v>
      </c>
      <c r="E1561" s="14">
        <v>47</v>
      </c>
      <c r="F1561" s="14">
        <v>2376.5</v>
      </c>
      <c r="G1561" s="6"/>
      <c r="H1561" s="14">
        <v>4314.3999999999996</v>
      </c>
      <c r="I1561" s="23"/>
      <c r="J1561" s="15">
        <v>6690.9</v>
      </c>
    </row>
    <row r="1562" spans="1:10" x14ac:dyDescent="0.25">
      <c r="A1562" s="3">
        <v>44235</v>
      </c>
      <c r="B1562" s="14">
        <v>1854.2</v>
      </c>
      <c r="C1562" s="19">
        <v>50</v>
      </c>
      <c r="D1562" s="14">
        <v>426.8</v>
      </c>
      <c r="E1562" s="14">
        <v>48</v>
      </c>
      <c r="F1562" s="14">
        <v>2379</v>
      </c>
      <c r="G1562" s="6"/>
      <c r="H1562" s="14">
        <v>4311.8999999999996</v>
      </c>
      <c r="I1562" s="23"/>
      <c r="J1562" s="15">
        <v>6690.9</v>
      </c>
    </row>
    <row r="1563" spans="1:10" x14ac:dyDescent="0.25">
      <c r="A1563" s="3">
        <v>44236</v>
      </c>
      <c r="B1563" s="14">
        <v>1853.8999999999999</v>
      </c>
      <c r="C1563" s="19">
        <v>50</v>
      </c>
      <c r="D1563" s="14">
        <v>427.99999999999994</v>
      </c>
      <c r="E1563" s="14">
        <v>48.4</v>
      </c>
      <c r="F1563" s="14">
        <v>2380.2999999999997</v>
      </c>
      <c r="G1563" s="6"/>
      <c r="H1563" s="14">
        <v>4310.5999999999995</v>
      </c>
      <c r="I1563" s="23"/>
      <c r="J1563" s="15">
        <v>6690.9</v>
      </c>
    </row>
    <row r="1564" spans="1:10" x14ac:dyDescent="0.25">
      <c r="A1564" s="3">
        <v>44237</v>
      </c>
      <c r="B1564" s="14">
        <v>1853.9999999999998</v>
      </c>
      <c r="C1564" s="19">
        <v>50</v>
      </c>
      <c r="D1564" s="14">
        <v>427.99999999999994</v>
      </c>
      <c r="E1564" s="14">
        <v>47.400000000000006</v>
      </c>
      <c r="F1564" s="14">
        <v>2379.3999999999996</v>
      </c>
      <c r="G1564" s="6"/>
      <c r="H1564" s="14">
        <v>4311.5</v>
      </c>
      <c r="I1564" s="23"/>
      <c r="J1564" s="15">
        <v>6690.9</v>
      </c>
    </row>
    <row r="1565" spans="1:10" x14ac:dyDescent="0.25">
      <c r="A1565" s="3">
        <v>44238</v>
      </c>
      <c r="B1565" s="14">
        <v>1854.3</v>
      </c>
      <c r="C1565" s="19">
        <v>50</v>
      </c>
      <c r="D1565" s="14">
        <v>428.7999999999999</v>
      </c>
      <c r="E1565" s="14">
        <v>46.5</v>
      </c>
      <c r="F1565" s="14">
        <v>2379.6</v>
      </c>
      <c r="G1565" s="6"/>
      <c r="H1565" s="14">
        <v>4311.3</v>
      </c>
      <c r="I1565" s="23"/>
      <c r="J1565" s="15">
        <v>6690.9</v>
      </c>
    </row>
    <row r="1566" spans="1:10" x14ac:dyDescent="0.25">
      <c r="A1566" s="3">
        <v>44239</v>
      </c>
      <c r="B1566" s="14">
        <v>1854.0999999999997</v>
      </c>
      <c r="C1566" s="19">
        <v>50</v>
      </c>
      <c r="D1566" s="14">
        <v>428.7999999999999</v>
      </c>
      <c r="E1566" s="14">
        <v>46.400000000000006</v>
      </c>
      <c r="F1566" s="14">
        <v>2379.2999999999997</v>
      </c>
      <c r="G1566" s="6"/>
      <c r="H1566" s="14">
        <v>4311.5999999999995</v>
      </c>
      <c r="I1566" s="23"/>
      <c r="J1566" s="15">
        <v>6690.9</v>
      </c>
    </row>
    <row r="1567" spans="1:10" x14ac:dyDescent="0.25">
      <c r="A1567" s="3">
        <v>44240</v>
      </c>
      <c r="B1567" s="14">
        <v>1854.3</v>
      </c>
      <c r="C1567" s="19">
        <v>50</v>
      </c>
      <c r="D1567" s="14">
        <v>428.7999999999999</v>
      </c>
      <c r="E1567" s="14">
        <v>46.6</v>
      </c>
      <c r="F1567" s="14">
        <v>2379.6999999999998</v>
      </c>
      <c r="G1567" s="6"/>
      <c r="H1567" s="14">
        <v>4311.2</v>
      </c>
      <c r="I1567" s="23"/>
      <c r="J1567" s="15">
        <v>6690.9</v>
      </c>
    </row>
    <row r="1568" spans="1:10" x14ac:dyDescent="0.25">
      <c r="A1568" s="3">
        <v>44241</v>
      </c>
      <c r="B1568" s="14">
        <v>1854.7</v>
      </c>
      <c r="C1568" s="19">
        <v>50</v>
      </c>
      <c r="D1568" s="14">
        <v>428.7999999999999</v>
      </c>
      <c r="E1568" s="14">
        <v>46.6</v>
      </c>
      <c r="F1568" s="14">
        <v>2380.1</v>
      </c>
      <c r="G1568" s="6"/>
      <c r="H1568" s="14">
        <v>4310.7999999999993</v>
      </c>
      <c r="I1568" s="23"/>
      <c r="J1568" s="15">
        <v>6690.9</v>
      </c>
    </row>
    <row r="1569" spans="1:10" x14ac:dyDescent="0.25">
      <c r="A1569" s="3">
        <v>44242</v>
      </c>
      <c r="B1569" s="14">
        <v>1854.7</v>
      </c>
      <c r="C1569" s="19">
        <v>50</v>
      </c>
      <c r="D1569" s="14">
        <v>428.7999999999999</v>
      </c>
      <c r="E1569" s="14">
        <v>46.6</v>
      </c>
      <c r="F1569" s="14">
        <v>2380.1</v>
      </c>
      <c r="G1569" s="6"/>
      <c r="H1569" s="14">
        <v>4310.7999999999993</v>
      </c>
      <c r="I1569" s="23"/>
      <c r="J1569" s="15">
        <v>6690.9</v>
      </c>
    </row>
    <row r="1570" spans="1:10" x14ac:dyDescent="0.25">
      <c r="A1570" s="3">
        <v>44243</v>
      </c>
      <c r="B1570" s="14">
        <v>1854.8000000000002</v>
      </c>
      <c r="C1570" s="19">
        <v>50</v>
      </c>
      <c r="D1570" s="14">
        <v>428.7999999999999</v>
      </c>
      <c r="E1570" s="14">
        <v>46.6</v>
      </c>
      <c r="F1570" s="14">
        <v>2380.1999999999998</v>
      </c>
      <c r="G1570" s="6"/>
      <c r="H1570" s="14">
        <v>4310.7</v>
      </c>
      <c r="I1570" s="23"/>
      <c r="J1570" s="15">
        <v>6690.9</v>
      </c>
    </row>
    <row r="1571" spans="1:10" x14ac:dyDescent="0.25">
      <c r="A1571" s="3">
        <v>44244</v>
      </c>
      <c r="B1571" s="14">
        <v>1852.7999999999997</v>
      </c>
      <c r="C1571" s="19">
        <v>50</v>
      </c>
      <c r="D1571" s="14">
        <v>430.1</v>
      </c>
      <c r="E1571" s="14">
        <v>46.6</v>
      </c>
      <c r="F1571" s="14">
        <v>2379.4999999999995</v>
      </c>
      <c r="G1571" s="6"/>
      <c r="H1571" s="14">
        <v>4311.4000000000005</v>
      </c>
      <c r="I1571" s="23"/>
      <c r="J1571" s="15">
        <v>6690.9</v>
      </c>
    </row>
    <row r="1572" spans="1:10" x14ac:dyDescent="0.25">
      <c r="A1572" s="3">
        <v>44245</v>
      </c>
      <c r="B1572" s="14">
        <v>1853.1</v>
      </c>
      <c r="C1572" s="19">
        <v>50</v>
      </c>
      <c r="D1572" s="14">
        <v>430.30000000000007</v>
      </c>
      <c r="E1572" s="14">
        <v>46.5</v>
      </c>
      <c r="F1572" s="14">
        <v>2379.9</v>
      </c>
      <c r="G1572" s="6"/>
      <c r="H1572" s="14">
        <v>4310.9999999999973</v>
      </c>
      <c r="I1572" s="23"/>
      <c r="J1572" s="15">
        <v>6690.8999999999978</v>
      </c>
    </row>
    <row r="1573" spans="1:10" x14ac:dyDescent="0.25">
      <c r="A1573" s="3">
        <v>44246</v>
      </c>
      <c r="B1573" s="14">
        <v>1853.1999999999998</v>
      </c>
      <c r="C1573" s="19">
        <v>50</v>
      </c>
      <c r="D1573" s="14">
        <v>430.40000000000009</v>
      </c>
      <c r="E1573" s="14">
        <v>46.5</v>
      </c>
      <c r="F1573" s="14">
        <v>2380.1</v>
      </c>
      <c r="G1573" s="6"/>
      <c r="H1573" s="14">
        <v>4310.7999999999975</v>
      </c>
      <c r="I1573" s="23"/>
      <c r="J1573" s="15">
        <v>6690.8999999999978</v>
      </c>
    </row>
    <row r="1574" spans="1:10" x14ac:dyDescent="0.25">
      <c r="A1574" s="3">
        <v>44247</v>
      </c>
      <c r="B1574" s="14">
        <v>1852.7999999999997</v>
      </c>
      <c r="C1574" s="19">
        <v>50</v>
      </c>
      <c r="D1574" s="14">
        <v>429.6</v>
      </c>
      <c r="E1574" s="14">
        <v>46.5</v>
      </c>
      <c r="F1574" s="14">
        <v>2378.8999999999996</v>
      </c>
      <c r="G1574" s="6"/>
      <c r="H1574" s="14">
        <v>4311.9999999999991</v>
      </c>
      <c r="I1574" s="23"/>
      <c r="J1574" s="15">
        <v>6690.8999999999987</v>
      </c>
    </row>
    <row r="1575" spans="1:10" x14ac:dyDescent="0.25">
      <c r="A1575" s="3">
        <v>44248</v>
      </c>
      <c r="B1575" s="14">
        <v>1852.7999999999997</v>
      </c>
      <c r="C1575" s="19">
        <v>50</v>
      </c>
      <c r="D1575" s="14">
        <v>430.30000000000007</v>
      </c>
      <c r="E1575" s="14">
        <v>46.5</v>
      </c>
      <c r="F1575" s="14">
        <v>2379.6</v>
      </c>
      <c r="G1575" s="6"/>
      <c r="H1575" s="14">
        <v>4311.2999999999975</v>
      </c>
      <c r="I1575" s="23"/>
      <c r="J1575" s="15">
        <v>6690.8999999999978</v>
      </c>
    </row>
    <row r="1576" spans="1:10" x14ac:dyDescent="0.25">
      <c r="A1576" s="3">
        <v>44249</v>
      </c>
      <c r="B1576" s="14">
        <v>1853.1999999999998</v>
      </c>
      <c r="C1576" s="19">
        <v>50</v>
      </c>
      <c r="D1576" s="14">
        <v>430</v>
      </c>
      <c r="E1576" s="14">
        <v>46.5</v>
      </c>
      <c r="F1576" s="14">
        <v>2379.6999999999998</v>
      </c>
      <c r="G1576" s="6"/>
      <c r="H1576" s="14">
        <v>4311.1999999999989</v>
      </c>
      <c r="I1576" s="23"/>
      <c r="J1576" s="15">
        <v>6690.8999999999987</v>
      </c>
    </row>
    <row r="1577" spans="1:10" x14ac:dyDescent="0.25">
      <c r="A1577" s="3">
        <v>44250</v>
      </c>
      <c r="B1577" s="14">
        <v>1853.2999999999997</v>
      </c>
      <c r="C1577" s="19">
        <v>50</v>
      </c>
      <c r="D1577" s="14">
        <v>430</v>
      </c>
      <c r="E1577" s="14">
        <v>46.1</v>
      </c>
      <c r="F1577" s="14">
        <v>2379.3999999999996</v>
      </c>
      <c r="G1577" s="6"/>
      <c r="H1577" s="14">
        <v>4311.4999999999982</v>
      </c>
      <c r="I1577" s="23"/>
      <c r="J1577" s="15">
        <v>6690.8999999999978</v>
      </c>
    </row>
    <row r="1578" spans="1:10" x14ac:dyDescent="0.25">
      <c r="A1578" s="3">
        <v>44251</v>
      </c>
      <c r="B1578" s="14">
        <v>1853.2999999999997</v>
      </c>
      <c r="C1578" s="19">
        <v>50</v>
      </c>
      <c r="D1578" s="14">
        <v>431.2000000000001</v>
      </c>
      <c r="E1578" s="14">
        <v>46.1</v>
      </c>
      <c r="F1578" s="14">
        <v>2380.6</v>
      </c>
      <c r="G1578" s="6"/>
      <c r="H1578" s="14">
        <v>4310.2999999999975</v>
      </c>
      <c r="I1578" s="23"/>
      <c r="J1578" s="15">
        <v>6690.8999999999978</v>
      </c>
    </row>
    <row r="1579" spans="1:10" x14ac:dyDescent="0.25">
      <c r="A1579" s="3">
        <v>44252</v>
      </c>
      <c r="B1579" s="14">
        <v>1854.3999999999996</v>
      </c>
      <c r="C1579" s="19">
        <v>50</v>
      </c>
      <c r="D1579" s="14">
        <v>458.40000000000003</v>
      </c>
      <c r="E1579" s="14">
        <v>49.099999999999994</v>
      </c>
      <c r="F1579" s="14">
        <v>2411.8999999999996</v>
      </c>
      <c r="G1579" s="6"/>
      <c r="H1579" s="14">
        <v>4278.9999999999973</v>
      </c>
      <c r="I1579" s="23"/>
      <c r="J1579" s="15">
        <v>6690.8999999999969</v>
      </c>
    </row>
    <row r="1580" spans="1:10" x14ac:dyDescent="0.25">
      <c r="A1580" s="3">
        <v>44253</v>
      </c>
      <c r="B1580" s="14">
        <v>1854.6</v>
      </c>
      <c r="C1580" s="19">
        <v>50</v>
      </c>
      <c r="D1580" s="14">
        <v>458.40000000000003</v>
      </c>
      <c r="E1580" s="14">
        <v>49.1</v>
      </c>
      <c r="F1580" s="14">
        <v>2412.1</v>
      </c>
      <c r="G1580" s="6"/>
      <c r="H1580" s="14">
        <v>4278.7999999999993</v>
      </c>
      <c r="I1580" s="23"/>
      <c r="J1580" s="15">
        <v>6690.9</v>
      </c>
    </row>
    <row r="1581" spans="1:10" x14ac:dyDescent="0.25">
      <c r="A1581" s="3">
        <v>44254</v>
      </c>
      <c r="B1581" s="14">
        <v>1854.7999999999997</v>
      </c>
      <c r="C1581" s="19">
        <v>50</v>
      </c>
      <c r="D1581" s="14">
        <v>458.40000000000003</v>
      </c>
      <c r="E1581" s="14">
        <v>51.800000000000004</v>
      </c>
      <c r="F1581" s="14">
        <v>2415</v>
      </c>
      <c r="G1581" s="6"/>
      <c r="H1581" s="14">
        <v>4275.8999999999987</v>
      </c>
      <c r="I1581" s="23"/>
      <c r="J1581" s="15">
        <v>6690.8999999999987</v>
      </c>
    </row>
    <row r="1582" spans="1:10" x14ac:dyDescent="0.25">
      <c r="A1582" s="3">
        <v>44255</v>
      </c>
      <c r="B1582" s="14">
        <v>1856.2000000000005</v>
      </c>
      <c r="C1582" s="19">
        <v>50</v>
      </c>
      <c r="D1582" s="14">
        <v>459.09999999999991</v>
      </c>
      <c r="E1582" s="14">
        <v>51.800000000000004</v>
      </c>
      <c r="F1582" s="14">
        <v>2417.1000000000004</v>
      </c>
      <c r="G1582" s="6"/>
      <c r="H1582" s="14">
        <v>4273.7999999999993</v>
      </c>
      <c r="I1582" s="23"/>
      <c r="J1582" s="15">
        <v>6690.9</v>
      </c>
    </row>
    <row r="1583" spans="1:10" x14ac:dyDescent="0.25">
      <c r="A1583" s="3">
        <v>44256</v>
      </c>
      <c r="B1583" s="14">
        <v>1856.3</v>
      </c>
      <c r="C1583" s="19">
        <v>50</v>
      </c>
      <c r="D1583" s="14">
        <v>459.19999999999993</v>
      </c>
      <c r="E1583" s="14">
        <v>51.4</v>
      </c>
      <c r="F1583" s="14">
        <v>2416.9</v>
      </c>
      <c r="G1583" s="6"/>
      <c r="H1583" s="14">
        <v>4274</v>
      </c>
      <c r="I1583" s="23"/>
      <c r="J1583" s="15">
        <v>6690.9</v>
      </c>
    </row>
    <row r="1584" spans="1:10" x14ac:dyDescent="0.25">
      <c r="A1584" s="3">
        <v>44257</v>
      </c>
      <c r="B1584" s="14">
        <v>1856.4</v>
      </c>
      <c r="C1584" s="19">
        <v>50</v>
      </c>
      <c r="D1584" s="14">
        <v>459.19999999999993</v>
      </c>
      <c r="E1584" s="14">
        <v>51.3</v>
      </c>
      <c r="F1584" s="14">
        <v>2416.9</v>
      </c>
      <c r="G1584" s="6"/>
      <c r="H1584" s="14">
        <v>4273.9999999999991</v>
      </c>
      <c r="I1584" s="23"/>
      <c r="J1584" s="15">
        <v>6690.9</v>
      </c>
    </row>
    <row r="1585" spans="1:10" x14ac:dyDescent="0.25">
      <c r="A1585" s="3">
        <v>44258</v>
      </c>
      <c r="B1585" s="14">
        <v>1856.8000000000004</v>
      </c>
      <c r="C1585" s="19">
        <v>50</v>
      </c>
      <c r="D1585" s="14">
        <v>460.40000000000009</v>
      </c>
      <c r="E1585" s="14">
        <v>51.4</v>
      </c>
      <c r="F1585" s="14">
        <v>2418.6000000000008</v>
      </c>
      <c r="G1585" s="6"/>
      <c r="H1585" s="14">
        <v>4272.3</v>
      </c>
      <c r="I1585" s="23"/>
      <c r="J1585" s="15">
        <v>6690.9000000000015</v>
      </c>
    </row>
    <row r="1586" spans="1:10" x14ac:dyDescent="0.25">
      <c r="A1586" s="3">
        <v>44259</v>
      </c>
      <c r="B1586" s="14">
        <v>1857.3000000000002</v>
      </c>
      <c r="C1586" s="19">
        <v>50</v>
      </c>
      <c r="D1586" s="14">
        <v>460.40000000000009</v>
      </c>
      <c r="E1586" s="14">
        <v>48.4</v>
      </c>
      <c r="F1586" s="14">
        <v>2416.1000000000004</v>
      </c>
      <c r="G1586" s="6"/>
      <c r="H1586" s="14">
        <v>4274.8000000000011</v>
      </c>
      <c r="I1586" s="23"/>
      <c r="J1586" s="15">
        <v>6690.9000000000015</v>
      </c>
    </row>
    <row r="1587" spans="1:10" x14ac:dyDescent="0.25">
      <c r="A1587" s="3">
        <v>44260</v>
      </c>
      <c r="B1587" s="14">
        <v>1857.2000000000003</v>
      </c>
      <c r="C1587" s="19">
        <v>50</v>
      </c>
      <c r="D1587" s="14">
        <v>460.40000000000009</v>
      </c>
      <c r="E1587" s="14">
        <v>47.8</v>
      </c>
      <c r="F1587" s="14">
        <v>2415.4000000000005</v>
      </c>
      <c r="G1587" s="6"/>
      <c r="H1587" s="14">
        <v>4275.4999999999991</v>
      </c>
      <c r="I1587" s="23"/>
      <c r="J1587" s="15">
        <v>6690.9</v>
      </c>
    </row>
    <row r="1588" spans="1:10" x14ac:dyDescent="0.25">
      <c r="A1588" s="3">
        <v>44261</v>
      </c>
      <c r="B1588" s="14">
        <v>1858</v>
      </c>
      <c r="C1588" s="19">
        <v>50</v>
      </c>
      <c r="D1588" s="14">
        <v>460.40000000000009</v>
      </c>
      <c r="E1588" s="14">
        <v>47.8</v>
      </c>
      <c r="F1588" s="14">
        <v>2416.2000000000003</v>
      </c>
      <c r="G1588" s="6"/>
      <c r="H1588" s="14">
        <v>4274.699999999998</v>
      </c>
      <c r="I1588" s="23"/>
      <c r="J1588" s="15">
        <v>6690.8999999999978</v>
      </c>
    </row>
    <row r="1589" spans="1:10" x14ac:dyDescent="0.25">
      <c r="A1589" s="3">
        <v>44262</v>
      </c>
      <c r="B1589" s="14">
        <v>1858.6</v>
      </c>
      <c r="C1589" s="19">
        <v>50</v>
      </c>
      <c r="D1589" s="14">
        <v>460.40000000000009</v>
      </c>
      <c r="E1589" s="14">
        <v>47.8</v>
      </c>
      <c r="F1589" s="14">
        <v>2416.8000000000002</v>
      </c>
      <c r="G1589" s="6"/>
      <c r="H1589" s="14">
        <v>4274.0999999999985</v>
      </c>
      <c r="I1589" s="23"/>
      <c r="J1589" s="15">
        <v>6690.8999999999987</v>
      </c>
    </row>
    <row r="1590" spans="1:10" x14ac:dyDescent="0.25">
      <c r="A1590" s="3">
        <v>44263</v>
      </c>
      <c r="B1590" s="14">
        <v>1858.6</v>
      </c>
      <c r="C1590" s="19">
        <v>50</v>
      </c>
      <c r="D1590" s="14">
        <v>460.40000000000009</v>
      </c>
      <c r="E1590" s="14">
        <v>47.8</v>
      </c>
      <c r="F1590" s="14">
        <v>2416.8000000000002</v>
      </c>
      <c r="G1590" s="6"/>
      <c r="H1590" s="14">
        <v>4274.0999999999985</v>
      </c>
      <c r="I1590" s="23"/>
      <c r="J1590" s="15">
        <v>6690.8999999999987</v>
      </c>
    </row>
    <row r="1591" spans="1:10" x14ac:dyDescent="0.25">
      <c r="A1591" s="3">
        <v>44264</v>
      </c>
      <c r="B1591" s="14">
        <v>1858.6999999999998</v>
      </c>
      <c r="C1591" s="19">
        <v>50</v>
      </c>
      <c r="D1591" s="14">
        <v>460.40000000000009</v>
      </c>
      <c r="E1591" s="14">
        <v>47.8</v>
      </c>
      <c r="F1591" s="14">
        <v>2416.9</v>
      </c>
      <c r="G1591" s="6"/>
      <c r="H1591" s="14">
        <v>4274</v>
      </c>
      <c r="I1591" s="23"/>
      <c r="J1591" s="15">
        <v>6690.9</v>
      </c>
    </row>
    <row r="1592" spans="1:10" x14ac:dyDescent="0.25">
      <c r="A1592" s="3">
        <v>44265</v>
      </c>
      <c r="B1592" s="14">
        <v>1858.6999999999998</v>
      </c>
      <c r="C1592" s="19">
        <v>50</v>
      </c>
      <c r="D1592" s="14">
        <v>460.40000000000009</v>
      </c>
      <c r="E1592" s="14">
        <v>47.8</v>
      </c>
      <c r="F1592" s="14">
        <v>2416.9</v>
      </c>
      <c r="G1592" s="6"/>
      <c r="H1592" s="14">
        <v>4273.9999999999991</v>
      </c>
      <c r="I1592" s="23"/>
      <c r="J1592" s="15">
        <v>6690.9</v>
      </c>
    </row>
    <row r="1593" spans="1:10" x14ac:dyDescent="0.25">
      <c r="A1593" s="3">
        <v>44266</v>
      </c>
      <c r="B1593" s="14">
        <v>1858.6999999999998</v>
      </c>
      <c r="C1593" s="19">
        <v>50</v>
      </c>
      <c r="D1593" s="14">
        <v>461.2000000000001</v>
      </c>
      <c r="E1593" s="14">
        <v>47.599999999999994</v>
      </c>
      <c r="F1593" s="14">
        <v>2417.5</v>
      </c>
      <c r="G1593" s="6"/>
      <c r="H1593" s="14">
        <v>4273.4000000000005</v>
      </c>
      <c r="I1593" s="23"/>
      <c r="J1593" s="15">
        <v>6690.9000000000005</v>
      </c>
    </row>
    <row r="1594" spans="1:10" x14ac:dyDescent="0.25">
      <c r="A1594" s="3">
        <v>44267</v>
      </c>
      <c r="B1594" s="14">
        <v>1858.6999999999998</v>
      </c>
      <c r="C1594" s="19">
        <v>50</v>
      </c>
      <c r="D1594" s="14">
        <v>461.2000000000001</v>
      </c>
      <c r="E1594" s="14">
        <v>48.099999999999994</v>
      </c>
      <c r="F1594" s="14">
        <v>2418</v>
      </c>
      <c r="G1594" s="6"/>
      <c r="H1594" s="14">
        <v>4272.8999999999996</v>
      </c>
      <c r="I1594" s="23"/>
      <c r="J1594" s="15">
        <v>6690.9</v>
      </c>
    </row>
    <row r="1595" spans="1:10" x14ac:dyDescent="0.25">
      <c r="A1595" s="3">
        <v>44268</v>
      </c>
      <c r="B1595" s="14">
        <v>1859.6999999999998</v>
      </c>
      <c r="C1595" s="19">
        <v>50</v>
      </c>
      <c r="D1595" s="14">
        <v>462.2</v>
      </c>
      <c r="E1595" s="14">
        <v>48.099999999999994</v>
      </c>
      <c r="F1595" s="14">
        <v>2419.9999999999995</v>
      </c>
      <c r="G1595" s="6"/>
      <c r="H1595" s="14">
        <v>4270.8999999999996</v>
      </c>
      <c r="I1595" s="23"/>
      <c r="J1595" s="15">
        <v>6690.9</v>
      </c>
    </row>
    <row r="1596" spans="1:10" x14ac:dyDescent="0.25">
      <c r="A1596" s="3">
        <v>44269</v>
      </c>
      <c r="B1596" s="14">
        <v>1859.8</v>
      </c>
      <c r="C1596" s="19">
        <v>50</v>
      </c>
      <c r="D1596" s="14">
        <v>462.29999999999995</v>
      </c>
      <c r="E1596" s="14">
        <v>48.099999999999994</v>
      </c>
      <c r="F1596" s="14">
        <v>2420.1999999999998</v>
      </c>
      <c r="G1596" s="6"/>
      <c r="H1596" s="14">
        <v>4270.7</v>
      </c>
      <c r="I1596" s="23"/>
      <c r="J1596" s="15">
        <v>6690.9</v>
      </c>
    </row>
    <row r="1597" spans="1:10" x14ac:dyDescent="0.25">
      <c r="A1597" s="3">
        <v>44270</v>
      </c>
      <c r="B1597" s="14">
        <v>1859.8</v>
      </c>
      <c r="C1597" s="19">
        <v>50</v>
      </c>
      <c r="D1597" s="14">
        <v>462.29999999999995</v>
      </c>
      <c r="E1597" s="14">
        <v>48.099999999999994</v>
      </c>
      <c r="F1597" s="14">
        <v>2420.1999999999998</v>
      </c>
      <c r="G1597" s="6"/>
      <c r="H1597" s="14">
        <v>4270.7</v>
      </c>
      <c r="I1597" s="23"/>
      <c r="J1597" s="15">
        <v>6690.9</v>
      </c>
    </row>
    <row r="1598" spans="1:10" x14ac:dyDescent="0.25">
      <c r="A1598" s="3">
        <v>44271</v>
      </c>
      <c r="B1598" s="14">
        <v>1859.8</v>
      </c>
      <c r="C1598" s="19">
        <v>50</v>
      </c>
      <c r="D1598" s="14">
        <v>462.2</v>
      </c>
      <c r="E1598" s="14">
        <v>48.099999999999994</v>
      </c>
      <c r="F1598" s="14">
        <v>2420.1</v>
      </c>
      <c r="G1598" s="6"/>
      <c r="H1598" s="14">
        <v>4270.8</v>
      </c>
      <c r="I1598" s="23"/>
      <c r="J1598" s="15">
        <v>6690.9</v>
      </c>
    </row>
    <row r="1599" spans="1:10" x14ac:dyDescent="0.25">
      <c r="A1599" s="3">
        <v>44272</v>
      </c>
      <c r="B1599" s="14">
        <v>1860.1</v>
      </c>
      <c r="C1599" s="19">
        <v>50</v>
      </c>
      <c r="D1599" s="14">
        <v>462.29999999999995</v>
      </c>
      <c r="E1599" s="14">
        <v>47.9</v>
      </c>
      <c r="F1599" s="14">
        <v>2420.2999999999997</v>
      </c>
      <c r="G1599" s="6"/>
      <c r="H1599" s="14">
        <v>4270.6000000000004</v>
      </c>
      <c r="I1599" s="23"/>
      <c r="J1599" s="15">
        <v>6690.9</v>
      </c>
    </row>
    <row r="1600" spans="1:10" x14ac:dyDescent="0.25">
      <c r="A1600" s="3">
        <v>44273</v>
      </c>
      <c r="B1600" s="14">
        <v>1860.3999999999999</v>
      </c>
      <c r="C1600" s="19">
        <v>50</v>
      </c>
      <c r="D1600" s="14">
        <v>462.2</v>
      </c>
      <c r="E1600" s="14">
        <v>47.9</v>
      </c>
      <c r="F1600" s="14">
        <v>2420.5</v>
      </c>
      <c r="G1600" s="6"/>
      <c r="H1600" s="14">
        <v>4270.4000000000005</v>
      </c>
      <c r="I1600" s="23"/>
      <c r="J1600" s="15">
        <v>6690.9000000000005</v>
      </c>
    </row>
    <row r="1601" spans="1:10" x14ac:dyDescent="0.25">
      <c r="A1601" s="3">
        <v>44274</v>
      </c>
      <c r="B1601" s="14">
        <v>1860.3</v>
      </c>
      <c r="C1601" s="19">
        <v>50</v>
      </c>
      <c r="D1601" s="14">
        <v>463</v>
      </c>
      <c r="E1601" s="14">
        <v>47.8</v>
      </c>
      <c r="F1601" s="14">
        <v>2421.1000000000004</v>
      </c>
      <c r="G1601" s="6"/>
      <c r="H1601" s="14">
        <v>4269.7999999999993</v>
      </c>
      <c r="I1601" s="23"/>
      <c r="J1601" s="15">
        <v>6690.9</v>
      </c>
    </row>
    <row r="1602" spans="1:10" x14ac:dyDescent="0.25">
      <c r="A1602" s="3">
        <v>44275</v>
      </c>
      <c r="B1602" s="14">
        <v>1860.5</v>
      </c>
      <c r="C1602" s="19">
        <v>50</v>
      </c>
      <c r="D1602" s="14">
        <v>463</v>
      </c>
      <c r="E1602" s="14">
        <v>47.8</v>
      </c>
      <c r="F1602" s="14">
        <v>2421.3000000000002</v>
      </c>
      <c r="G1602" s="6"/>
      <c r="H1602" s="14">
        <v>4269.6000000000004</v>
      </c>
      <c r="I1602" s="23"/>
      <c r="J1602" s="15">
        <v>6690.9000000000005</v>
      </c>
    </row>
    <row r="1603" spans="1:10" x14ac:dyDescent="0.25">
      <c r="A1603" s="3">
        <v>44276</v>
      </c>
      <c r="B1603" s="15">
        <v>1861.0999999999997</v>
      </c>
      <c r="C1603" s="20">
        <v>50</v>
      </c>
      <c r="D1603" s="15">
        <v>463.09999999999997</v>
      </c>
      <c r="E1603" s="15">
        <v>47.8</v>
      </c>
      <c r="F1603" s="15">
        <v>2422</v>
      </c>
      <c r="G1603" s="6"/>
      <c r="H1603" s="15">
        <v>4268.8999999999996</v>
      </c>
      <c r="I1603" s="24"/>
      <c r="J1603" s="15">
        <v>6690.9</v>
      </c>
    </row>
    <row r="1604" spans="1:10" x14ac:dyDescent="0.25">
      <c r="A1604" s="3">
        <v>44277</v>
      </c>
      <c r="B1604" s="15">
        <v>1861.0999999999997</v>
      </c>
      <c r="C1604" s="20">
        <v>50</v>
      </c>
      <c r="D1604" s="15">
        <v>463.09999999999997</v>
      </c>
      <c r="E1604" s="15">
        <v>47.8</v>
      </c>
      <c r="F1604" s="15">
        <v>2422</v>
      </c>
      <c r="G1604" s="6"/>
      <c r="H1604" s="15">
        <v>4268.8999999999996</v>
      </c>
      <c r="I1604" s="24"/>
      <c r="J1604" s="15">
        <v>6690.9</v>
      </c>
    </row>
    <row r="1605" spans="1:10" x14ac:dyDescent="0.25">
      <c r="A1605" s="3">
        <v>44278</v>
      </c>
      <c r="B1605" s="15">
        <v>1861.1</v>
      </c>
      <c r="C1605" s="20">
        <v>50</v>
      </c>
      <c r="D1605" s="15">
        <v>462.8</v>
      </c>
      <c r="E1605" s="15">
        <v>47.900000000000006</v>
      </c>
      <c r="F1605" s="15">
        <v>2421.8000000000002</v>
      </c>
      <c r="G1605" s="6"/>
      <c r="H1605" s="15">
        <v>4269.0999999999995</v>
      </c>
      <c r="I1605" s="24"/>
      <c r="J1605" s="15">
        <v>6690.9</v>
      </c>
    </row>
    <row r="1606" spans="1:10" x14ac:dyDescent="0.25">
      <c r="A1606" s="3">
        <v>44279</v>
      </c>
      <c r="B1606" s="15">
        <v>1861.1999999999998</v>
      </c>
      <c r="C1606" s="20">
        <v>50</v>
      </c>
      <c r="D1606" s="15">
        <v>462.39999999999992</v>
      </c>
      <c r="E1606" s="15">
        <v>47.9</v>
      </c>
      <c r="F1606" s="15">
        <v>2421.5</v>
      </c>
      <c r="G1606" s="6"/>
      <c r="H1606" s="15">
        <v>4269.3999999999987</v>
      </c>
      <c r="I1606" s="24"/>
      <c r="J1606" s="15">
        <v>6690.8999999999987</v>
      </c>
    </row>
    <row r="1607" spans="1:10" x14ac:dyDescent="0.25">
      <c r="A1607" s="3">
        <v>44280</v>
      </c>
      <c r="B1607" s="15">
        <v>1860.6</v>
      </c>
      <c r="C1607" s="20">
        <v>50</v>
      </c>
      <c r="D1607" s="15">
        <v>462.39999999999992</v>
      </c>
      <c r="E1607" s="15">
        <v>48.099999999999994</v>
      </c>
      <c r="F1607" s="15">
        <v>2421.1</v>
      </c>
      <c r="G1607" s="6"/>
      <c r="H1607" s="15">
        <v>4269.7999999999984</v>
      </c>
      <c r="I1607" s="24"/>
      <c r="J1607" s="15">
        <v>6690.8999999999978</v>
      </c>
    </row>
    <row r="1608" spans="1:10" x14ac:dyDescent="0.25">
      <c r="A1608" s="3">
        <v>44281</v>
      </c>
      <c r="B1608" s="15">
        <v>1860.6</v>
      </c>
      <c r="C1608" s="20">
        <v>50</v>
      </c>
      <c r="D1608" s="15">
        <v>462.39999999999992</v>
      </c>
      <c r="E1608" s="15">
        <v>48.099999999999994</v>
      </c>
      <c r="F1608" s="15">
        <v>2421.1</v>
      </c>
      <c r="G1608" s="6"/>
      <c r="H1608" s="15">
        <v>4269.7999999999984</v>
      </c>
      <c r="I1608" s="24"/>
      <c r="J1608" s="15">
        <v>6690.8999999999978</v>
      </c>
    </row>
    <row r="1609" spans="1:10" x14ac:dyDescent="0.25">
      <c r="A1609" s="3">
        <v>44282</v>
      </c>
      <c r="B1609" s="15">
        <v>1861.0999999999997</v>
      </c>
      <c r="C1609" s="20">
        <v>50</v>
      </c>
      <c r="D1609" s="15">
        <v>462.29999999999995</v>
      </c>
      <c r="E1609" s="15">
        <v>48.099999999999994</v>
      </c>
      <c r="F1609" s="15">
        <v>2421.4999999999995</v>
      </c>
      <c r="G1609" s="6"/>
      <c r="H1609" s="15">
        <v>4269.3999999999987</v>
      </c>
      <c r="I1609" s="24"/>
      <c r="J1609" s="15">
        <v>6690.8999999999978</v>
      </c>
    </row>
    <row r="1610" spans="1:10" x14ac:dyDescent="0.25">
      <c r="A1610" s="3">
        <v>44283</v>
      </c>
      <c r="B1610" s="15">
        <v>1861.0999999999997</v>
      </c>
      <c r="C1610" s="20">
        <v>50</v>
      </c>
      <c r="D1610" s="15">
        <v>462.29999999999995</v>
      </c>
      <c r="E1610" s="15">
        <v>48.099999999999994</v>
      </c>
      <c r="F1610" s="15">
        <v>2421.4999999999995</v>
      </c>
      <c r="G1610" s="6"/>
      <c r="H1610" s="15">
        <v>4269.3999999999987</v>
      </c>
      <c r="I1610" s="24"/>
      <c r="J1610" s="15">
        <v>6690.8999999999978</v>
      </c>
    </row>
    <row r="1611" spans="1:10" x14ac:dyDescent="0.25">
      <c r="A1611" s="3">
        <v>44284</v>
      </c>
      <c r="B1611" s="15">
        <v>1861.0999999999997</v>
      </c>
      <c r="C1611" s="20">
        <v>50</v>
      </c>
      <c r="D1611" s="15">
        <v>462.29999999999995</v>
      </c>
      <c r="E1611" s="15">
        <v>48.099999999999994</v>
      </c>
      <c r="F1611" s="15">
        <v>2421.4999999999995</v>
      </c>
      <c r="G1611" s="6"/>
      <c r="H1611" s="15">
        <v>4269.3999999999987</v>
      </c>
      <c r="I1611" s="24"/>
      <c r="J1611" s="15">
        <v>6690.8999999999978</v>
      </c>
    </row>
    <row r="1612" spans="1:10" x14ac:dyDescent="0.25">
      <c r="A1612" s="3">
        <v>44285</v>
      </c>
      <c r="B1612" s="15">
        <v>1861.0999999999997</v>
      </c>
      <c r="C1612" s="20">
        <v>50</v>
      </c>
      <c r="D1612" s="15">
        <v>462.2</v>
      </c>
      <c r="E1612" s="15">
        <v>48.099999999999994</v>
      </c>
      <c r="F1612" s="15">
        <v>2421.3999999999996</v>
      </c>
      <c r="G1612" s="6"/>
      <c r="H1612" s="15">
        <v>4269.4999999999982</v>
      </c>
      <c r="I1612" s="24"/>
      <c r="J1612" s="15">
        <v>6690.8999999999978</v>
      </c>
    </row>
    <row r="1613" spans="1:10" x14ac:dyDescent="0.25">
      <c r="A1613" s="3">
        <v>44286</v>
      </c>
      <c r="B1613" s="14">
        <v>1862</v>
      </c>
      <c r="C1613" s="20">
        <v>50</v>
      </c>
      <c r="D1613" s="15">
        <v>464.19999999999993</v>
      </c>
      <c r="E1613" s="15">
        <v>47.9</v>
      </c>
      <c r="F1613" s="15">
        <v>2424.1</v>
      </c>
      <c r="G1613" s="6"/>
      <c r="H1613" s="15">
        <v>4266.7999999999993</v>
      </c>
      <c r="I1613" s="25"/>
      <c r="J1613" s="16">
        <v>6690.9</v>
      </c>
    </row>
    <row r="1614" spans="1:10" x14ac:dyDescent="0.25">
      <c r="A1614" s="3">
        <v>44287</v>
      </c>
      <c r="B1614" s="14">
        <v>1862.7999999999997</v>
      </c>
      <c r="C1614" s="20">
        <v>50</v>
      </c>
      <c r="D1614" s="15">
        <v>464.39999999999992</v>
      </c>
      <c r="E1614" s="15">
        <v>47.900000000000006</v>
      </c>
      <c r="F1614" s="15">
        <v>2425.1</v>
      </c>
      <c r="G1614" s="6"/>
      <c r="H1614" s="15">
        <v>4265.7999999999975</v>
      </c>
      <c r="I1614" s="25"/>
      <c r="J1614" s="16">
        <v>6690.8999999999978</v>
      </c>
    </row>
    <row r="1615" spans="1:10" x14ac:dyDescent="0.25">
      <c r="A1615" s="3">
        <v>44288</v>
      </c>
      <c r="B1615" s="14">
        <v>1863.6999999999998</v>
      </c>
      <c r="C1615" s="20">
        <v>50</v>
      </c>
      <c r="D1615" s="15">
        <v>462.80000000000007</v>
      </c>
      <c r="E1615" s="15">
        <v>47.8</v>
      </c>
      <c r="F1615" s="15">
        <v>2424.3000000000002</v>
      </c>
      <c r="G1615" s="6"/>
      <c r="H1615" s="15">
        <v>4266.5999999999976</v>
      </c>
      <c r="I1615" s="25"/>
      <c r="J1615" s="16">
        <v>6690.8999999999978</v>
      </c>
    </row>
    <row r="1616" spans="1:10" x14ac:dyDescent="0.25">
      <c r="A1616" s="3">
        <v>44289</v>
      </c>
      <c r="B1616" s="14">
        <v>1863.6999999999994</v>
      </c>
      <c r="C1616" s="20">
        <v>50</v>
      </c>
      <c r="D1616" s="15">
        <v>462.8</v>
      </c>
      <c r="E1616" s="15">
        <v>47.8</v>
      </c>
      <c r="F1616" s="15">
        <v>2424.2999999999997</v>
      </c>
      <c r="G1616" s="6"/>
      <c r="H1616" s="15">
        <v>4266.5999999999985</v>
      </c>
      <c r="I1616" s="25"/>
      <c r="J1616" s="16">
        <v>6690.8999999999978</v>
      </c>
    </row>
    <row r="1617" spans="1:10" x14ac:dyDescent="0.25">
      <c r="A1617" s="3">
        <v>44290</v>
      </c>
      <c r="B1617" s="14">
        <v>1863.6999999999994</v>
      </c>
      <c r="C1617" s="20">
        <v>50</v>
      </c>
      <c r="D1617" s="15">
        <v>462.8</v>
      </c>
      <c r="E1617" s="15">
        <v>47.8</v>
      </c>
      <c r="F1617" s="15">
        <v>2424.2999999999997</v>
      </c>
      <c r="G1617" s="6"/>
      <c r="H1617" s="15">
        <v>4266.5999999999985</v>
      </c>
      <c r="I1617" s="25"/>
      <c r="J1617" s="16">
        <v>6690.8999999999978</v>
      </c>
    </row>
    <row r="1618" spans="1:10" x14ac:dyDescent="0.25">
      <c r="A1618" s="3">
        <v>44291</v>
      </c>
      <c r="B1618" s="14">
        <v>1863.9</v>
      </c>
      <c r="C1618" s="20">
        <v>50</v>
      </c>
      <c r="D1618" s="15">
        <v>462.80000000000007</v>
      </c>
      <c r="E1618" s="15">
        <v>47.8</v>
      </c>
      <c r="F1618" s="15">
        <v>2424.5000000000005</v>
      </c>
      <c r="G1618" s="6"/>
      <c r="H1618" s="15">
        <v>4266.3999999999978</v>
      </c>
      <c r="I1618" s="25"/>
      <c r="J1618" s="16">
        <v>6690.8999999999978</v>
      </c>
    </row>
    <row r="1619" spans="1:10" x14ac:dyDescent="0.25">
      <c r="A1619" s="3">
        <v>44292</v>
      </c>
      <c r="B1619" s="14">
        <v>1864.4</v>
      </c>
      <c r="C1619" s="20">
        <v>50</v>
      </c>
      <c r="D1619" s="15">
        <v>462.90000000000003</v>
      </c>
      <c r="E1619" s="15">
        <v>47.8</v>
      </c>
      <c r="F1619" s="15">
        <v>2425.1000000000004</v>
      </c>
      <c r="G1619" s="6"/>
      <c r="H1619" s="15">
        <v>4265.7999999999993</v>
      </c>
      <c r="I1619" s="25"/>
      <c r="J1619" s="16">
        <v>6690.9</v>
      </c>
    </row>
    <row r="1620" spans="1:10" x14ac:dyDescent="0.25">
      <c r="A1620" s="3">
        <v>44293</v>
      </c>
      <c r="B1620" s="14">
        <v>1863.6999999999998</v>
      </c>
      <c r="C1620" s="20">
        <v>50</v>
      </c>
      <c r="D1620" s="15">
        <v>463.2</v>
      </c>
      <c r="E1620" s="15">
        <v>47.8</v>
      </c>
      <c r="F1620" s="15">
        <v>2424.6999999999998</v>
      </c>
      <c r="G1620" s="6"/>
      <c r="H1620" s="15">
        <v>4266.2</v>
      </c>
      <c r="I1620" s="25"/>
      <c r="J1620" s="16">
        <v>6690.9</v>
      </c>
    </row>
    <row r="1621" spans="1:10" x14ac:dyDescent="0.25">
      <c r="A1621" s="3">
        <v>44294</v>
      </c>
      <c r="B1621" s="14">
        <v>1864.4</v>
      </c>
      <c r="C1621" s="20">
        <v>50</v>
      </c>
      <c r="D1621" s="15">
        <v>462.90000000000003</v>
      </c>
      <c r="E1621" s="15">
        <v>46.800000000000004</v>
      </c>
      <c r="F1621" s="15">
        <v>2424.1000000000004</v>
      </c>
      <c r="G1621" s="6"/>
      <c r="H1621" s="15">
        <v>4266.7999999999993</v>
      </c>
      <c r="I1621" s="25"/>
      <c r="J1621" s="16">
        <v>6690.9</v>
      </c>
    </row>
    <row r="1622" spans="1:10" x14ac:dyDescent="0.25">
      <c r="A1622" s="3">
        <v>44295</v>
      </c>
      <c r="B1622" s="14">
        <v>1864.2</v>
      </c>
      <c r="C1622" s="20">
        <v>50</v>
      </c>
      <c r="D1622" s="15">
        <v>462.00000000000006</v>
      </c>
      <c r="E1622" s="15">
        <v>47.9</v>
      </c>
      <c r="F1622" s="15">
        <v>2424.1000000000004</v>
      </c>
      <c r="G1622" s="6"/>
      <c r="H1622" s="15">
        <v>4266.7999999999993</v>
      </c>
      <c r="I1622" s="25"/>
      <c r="J1622" s="16">
        <v>6690.9</v>
      </c>
    </row>
    <row r="1623" spans="1:10" x14ac:dyDescent="0.25">
      <c r="A1623" s="3">
        <v>44296</v>
      </c>
      <c r="B1623" s="14">
        <v>1864.2999999999997</v>
      </c>
      <c r="C1623" s="20">
        <v>50</v>
      </c>
      <c r="D1623" s="15">
        <v>462.80000000000007</v>
      </c>
      <c r="E1623" s="15">
        <v>47.9</v>
      </c>
      <c r="F1623" s="15">
        <v>2425</v>
      </c>
      <c r="G1623" s="6"/>
      <c r="H1623" s="15">
        <v>4265.8999999999987</v>
      </c>
      <c r="I1623" s="25"/>
      <c r="J1623" s="16">
        <v>6690.8999999999987</v>
      </c>
    </row>
    <row r="1624" spans="1:10" x14ac:dyDescent="0.25">
      <c r="A1624" s="3">
        <v>44297</v>
      </c>
      <c r="B1624" s="14">
        <v>1864.5</v>
      </c>
      <c r="C1624" s="20">
        <v>50</v>
      </c>
      <c r="D1624" s="15">
        <v>462.80000000000007</v>
      </c>
      <c r="E1624" s="15">
        <v>47.9</v>
      </c>
      <c r="F1624" s="15">
        <v>2425.2000000000003</v>
      </c>
      <c r="G1624" s="6"/>
      <c r="H1624" s="15">
        <v>4265.6999999999989</v>
      </c>
      <c r="I1624" s="25"/>
      <c r="J1624" s="16">
        <v>6690.9</v>
      </c>
    </row>
    <row r="1625" spans="1:10" x14ac:dyDescent="0.25">
      <c r="A1625" s="3">
        <v>44298</v>
      </c>
      <c r="B1625" s="14">
        <v>1864.6000000000001</v>
      </c>
      <c r="C1625" s="20">
        <v>50</v>
      </c>
      <c r="D1625" s="15">
        <v>462.80000000000007</v>
      </c>
      <c r="E1625" s="15">
        <v>47.9</v>
      </c>
      <c r="F1625" s="15">
        <v>2425.3000000000002</v>
      </c>
      <c r="G1625" s="6"/>
      <c r="H1625" s="15">
        <v>4265.5999999999995</v>
      </c>
      <c r="I1625" s="25"/>
      <c r="J1625" s="16">
        <v>6690.9</v>
      </c>
    </row>
    <row r="1626" spans="1:10" x14ac:dyDescent="0.25">
      <c r="A1626" s="3">
        <v>44299</v>
      </c>
      <c r="B1626" s="14">
        <v>1864.3999999999999</v>
      </c>
      <c r="C1626" s="20">
        <v>50</v>
      </c>
      <c r="D1626" s="15">
        <v>462.80000000000007</v>
      </c>
      <c r="E1626" s="15">
        <v>47.599999999999994</v>
      </c>
      <c r="F1626" s="15">
        <v>2424.7999999999997</v>
      </c>
      <c r="G1626" s="6"/>
      <c r="H1626" s="15">
        <v>4266.0999999999995</v>
      </c>
      <c r="I1626" s="25"/>
      <c r="J1626" s="16">
        <v>6690.9</v>
      </c>
    </row>
    <row r="1627" spans="1:10" x14ac:dyDescent="0.25">
      <c r="A1627" s="3">
        <v>44300</v>
      </c>
      <c r="B1627" s="14">
        <v>1864.5</v>
      </c>
      <c r="C1627" s="20">
        <v>50</v>
      </c>
      <c r="D1627" s="15">
        <v>462.80000000000007</v>
      </c>
      <c r="E1627" s="15">
        <v>47.5</v>
      </c>
      <c r="F1627" s="15">
        <v>2424.8000000000002</v>
      </c>
      <c r="G1627" s="6"/>
      <c r="H1627" s="15">
        <v>4266.0999999999995</v>
      </c>
      <c r="I1627" s="25"/>
      <c r="J1627" s="16">
        <v>6690.9</v>
      </c>
    </row>
    <row r="1628" spans="1:10" x14ac:dyDescent="0.25">
      <c r="A1628" s="3">
        <v>44301</v>
      </c>
      <c r="B1628" s="14">
        <v>1864.5</v>
      </c>
      <c r="C1628" s="20">
        <v>50</v>
      </c>
      <c r="D1628" s="15">
        <v>462.80000000000007</v>
      </c>
      <c r="E1628" s="15">
        <v>47.5</v>
      </c>
      <c r="F1628" s="15">
        <v>2424.8000000000002</v>
      </c>
      <c r="G1628" s="6"/>
      <c r="H1628" s="15">
        <v>4266.0999999999976</v>
      </c>
      <c r="I1628" s="25"/>
      <c r="J1628" s="16">
        <v>6690.8999999999978</v>
      </c>
    </row>
    <row r="1629" spans="1:10" x14ac:dyDescent="0.25">
      <c r="A1629" s="3">
        <v>44302</v>
      </c>
      <c r="B1629" s="14">
        <v>1865.9000000000003</v>
      </c>
      <c r="C1629" s="20">
        <v>50</v>
      </c>
      <c r="D1629" s="15">
        <v>462.80000000000007</v>
      </c>
      <c r="E1629" s="15">
        <v>47.2</v>
      </c>
      <c r="F1629" s="15">
        <v>2425.9</v>
      </c>
      <c r="G1629" s="6"/>
      <c r="H1629" s="15">
        <v>4264.9999999999991</v>
      </c>
      <c r="I1629" s="25"/>
      <c r="J1629" s="16">
        <v>6690.9</v>
      </c>
    </row>
    <row r="1630" spans="1:10" x14ac:dyDescent="0.25">
      <c r="A1630" s="3">
        <v>44303</v>
      </c>
      <c r="B1630" s="14">
        <v>1865.9000000000003</v>
      </c>
      <c r="C1630" s="20">
        <v>50</v>
      </c>
      <c r="D1630" s="15">
        <v>462.80000000000007</v>
      </c>
      <c r="E1630" s="15">
        <v>47.8</v>
      </c>
      <c r="F1630" s="15">
        <v>2426.5000000000005</v>
      </c>
      <c r="G1630" s="6"/>
      <c r="H1630" s="15">
        <v>4264.3999999999987</v>
      </c>
      <c r="I1630" s="25"/>
      <c r="J1630" s="16">
        <v>6690.9</v>
      </c>
    </row>
    <row r="1631" spans="1:10" x14ac:dyDescent="0.25">
      <c r="A1631" s="3">
        <v>44304</v>
      </c>
      <c r="B1631" s="14">
        <v>1866.2</v>
      </c>
      <c r="C1631" s="20">
        <v>50</v>
      </c>
      <c r="D1631" s="15">
        <v>462.80000000000007</v>
      </c>
      <c r="E1631" s="15">
        <v>47.8</v>
      </c>
      <c r="F1631" s="15">
        <v>2426.8000000000002</v>
      </c>
      <c r="G1631" s="6"/>
      <c r="H1631" s="15">
        <v>4264.0999999999995</v>
      </c>
      <c r="I1631" s="25"/>
      <c r="J1631" s="16">
        <v>6690.9</v>
      </c>
    </row>
    <row r="1632" spans="1:10" x14ac:dyDescent="0.25">
      <c r="A1632" s="3">
        <v>44305</v>
      </c>
      <c r="B1632" s="14">
        <v>1866.2</v>
      </c>
      <c r="C1632" s="20">
        <v>50</v>
      </c>
      <c r="D1632" s="15">
        <v>462.80000000000007</v>
      </c>
      <c r="E1632" s="15">
        <v>47.8</v>
      </c>
      <c r="F1632" s="15">
        <v>2426.8000000000002</v>
      </c>
      <c r="G1632" s="6"/>
      <c r="H1632" s="15">
        <v>4264.0999999999995</v>
      </c>
      <c r="I1632" s="25"/>
      <c r="J1632" s="16">
        <v>6690.9</v>
      </c>
    </row>
    <row r="1633" spans="1:10" x14ac:dyDescent="0.25">
      <c r="A1633" s="3">
        <v>44306</v>
      </c>
      <c r="B1633" s="14">
        <v>1866.3000000000002</v>
      </c>
      <c r="C1633" s="20">
        <v>50</v>
      </c>
      <c r="D1633" s="15">
        <v>462.00000000000006</v>
      </c>
      <c r="E1633" s="15">
        <v>47.5</v>
      </c>
      <c r="F1633" s="15">
        <v>2425.8000000000002</v>
      </c>
      <c r="G1633" s="6"/>
      <c r="H1633" s="15">
        <v>4265.0999999999995</v>
      </c>
      <c r="I1633" s="25"/>
      <c r="J1633" s="16">
        <v>6690.9</v>
      </c>
    </row>
    <row r="1634" spans="1:10" x14ac:dyDescent="0.25">
      <c r="A1634" s="3">
        <v>44307</v>
      </c>
      <c r="B1634" s="14">
        <v>1866.7000000000005</v>
      </c>
      <c r="C1634" s="20">
        <v>50</v>
      </c>
      <c r="D1634" s="15">
        <v>462.00000000000006</v>
      </c>
      <c r="E1634" s="15">
        <v>47.5</v>
      </c>
      <c r="F1634" s="15">
        <v>2426.2000000000007</v>
      </c>
      <c r="G1634" s="6"/>
      <c r="H1634" s="15">
        <v>4264.7000000000007</v>
      </c>
      <c r="I1634" s="25"/>
      <c r="J1634" s="16">
        <v>6690.9000000000015</v>
      </c>
    </row>
    <row r="1635" spans="1:10" x14ac:dyDescent="0.25">
      <c r="A1635" s="3">
        <v>44308</v>
      </c>
      <c r="B1635" s="14">
        <v>1866.7000000000005</v>
      </c>
      <c r="C1635" s="20">
        <v>50</v>
      </c>
      <c r="D1635" s="15">
        <v>461.2000000000001</v>
      </c>
      <c r="E1635" s="15">
        <v>47.5</v>
      </c>
      <c r="F1635" s="15">
        <v>2425.4000000000005</v>
      </c>
      <c r="G1635" s="6"/>
      <c r="H1635" s="15">
        <v>4265.5</v>
      </c>
      <c r="I1635" s="25"/>
      <c r="J1635" s="16">
        <v>6690.9000000000005</v>
      </c>
    </row>
    <row r="1636" spans="1:10" x14ac:dyDescent="0.25">
      <c r="A1636" s="3">
        <v>44309</v>
      </c>
      <c r="B1636" s="14">
        <v>1866.7000000000005</v>
      </c>
      <c r="C1636" s="20">
        <v>50</v>
      </c>
      <c r="D1636" s="15">
        <v>461.2000000000001</v>
      </c>
      <c r="E1636" s="15">
        <v>47.5</v>
      </c>
      <c r="F1636" s="15">
        <v>2425.4000000000005</v>
      </c>
      <c r="G1636" s="6"/>
      <c r="H1636" s="15">
        <v>4265.4999999999982</v>
      </c>
      <c r="I1636" s="25"/>
      <c r="J1636" s="16">
        <v>6690.8999999999987</v>
      </c>
    </row>
    <row r="1637" spans="1:10" x14ac:dyDescent="0.25">
      <c r="A1637" s="3">
        <v>44310</v>
      </c>
      <c r="B1637" s="14">
        <v>1866.8</v>
      </c>
      <c r="C1637" s="20">
        <v>50</v>
      </c>
      <c r="D1637" s="15">
        <v>461.2000000000001</v>
      </c>
      <c r="E1637" s="15">
        <v>47.5</v>
      </c>
      <c r="F1637" s="15">
        <v>2425.5</v>
      </c>
      <c r="G1637" s="6"/>
      <c r="H1637" s="15">
        <v>4265.3999999999987</v>
      </c>
      <c r="I1637" s="25"/>
      <c r="J1637" s="16">
        <v>6690.8999999999987</v>
      </c>
    </row>
    <row r="1638" spans="1:10" x14ac:dyDescent="0.25">
      <c r="A1638" s="3">
        <v>44311</v>
      </c>
      <c r="B1638" s="14">
        <v>1865.9</v>
      </c>
      <c r="C1638" s="20">
        <v>50</v>
      </c>
      <c r="D1638" s="15">
        <v>461.2000000000001</v>
      </c>
      <c r="E1638" s="15">
        <v>47.599999999999994</v>
      </c>
      <c r="F1638" s="15">
        <v>2424.7000000000003</v>
      </c>
      <c r="G1638" s="6"/>
      <c r="H1638" s="15">
        <v>4266.199999999998</v>
      </c>
      <c r="I1638" s="25"/>
      <c r="J1638" s="16">
        <v>6690.8999999999978</v>
      </c>
    </row>
    <row r="1639" spans="1:10" x14ac:dyDescent="0.25">
      <c r="A1639" s="3">
        <v>44312</v>
      </c>
      <c r="B1639" s="14">
        <v>1866.2999999999997</v>
      </c>
      <c r="C1639" s="20">
        <v>50</v>
      </c>
      <c r="D1639" s="15">
        <v>461.2000000000001</v>
      </c>
      <c r="E1639" s="15">
        <v>49.8</v>
      </c>
      <c r="F1639" s="15">
        <v>2427.3000000000002</v>
      </c>
      <c r="G1639" s="6"/>
      <c r="H1639" s="15">
        <v>4263.5999999999976</v>
      </c>
      <c r="I1639" s="25"/>
      <c r="J1639" s="16">
        <v>6690.8999999999978</v>
      </c>
    </row>
    <row r="1640" spans="1:10" x14ac:dyDescent="0.25">
      <c r="A1640" s="3">
        <v>44313</v>
      </c>
      <c r="B1640" s="14">
        <v>1866.1999999999996</v>
      </c>
      <c r="C1640" s="20">
        <v>50</v>
      </c>
      <c r="D1640" s="15">
        <v>461.2000000000001</v>
      </c>
      <c r="E1640" s="15">
        <v>49.6</v>
      </c>
      <c r="F1640" s="15">
        <v>2426.9999999999995</v>
      </c>
      <c r="G1640" s="6"/>
      <c r="H1640" s="15">
        <v>4263.8999999999978</v>
      </c>
      <c r="I1640" s="25"/>
      <c r="J1640" s="16">
        <v>6690.8999999999978</v>
      </c>
    </row>
    <row r="1641" spans="1:10" x14ac:dyDescent="0.25">
      <c r="A1641" s="3">
        <v>44314</v>
      </c>
      <c r="B1641" s="14">
        <v>1866.5</v>
      </c>
      <c r="C1641" s="20">
        <v>50</v>
      </c>
      <c r="D1641" s="15">
        <v>461.20000000000016</v>
      </c>
      <c r="E1641" s="15">
        <v>48.9</v>
      </c>
      <c r="F1641" s="15">
        <v>2426.6000000000004</v>
      </c>
      <c r="G1641" s="6"/>
      <c r="H1641" s="15">
        <v>4264.3</v>
      </c>
      <c r="I1641" s="25"/>
      <c r="J1641" s="16">
        <v>6690.9000000000005</v>
      </c>
    </row>
    <row r="1642" spans="1:10" x14ac:dyDescent="0.25">
      <c r="A1642" s="3">
        <v>44315</v>
      </c>
      <c r="B1642" s="14">
        <v>1866.7000000000003</v>
      </c>
      <c r="C1642" s="20">
        <v>50</v>
      </c>
      <c r="D1642" s="15">
        <v>460</v>
      </c>
      <c r="E1642" s="15">
        <v>48.2</v>
      </c>
      <c r="F1642" s="15">
        <v>2424.9</v>
      </c>
      <c r="G1642" s="6"/>
      <c r="H1642" s="15">
        <v>4266.0000000000009</v>
      </c>
      <c r="I1642" s="25"/>
      <c r="J1642" s="16">
        <v>6690.9000000000015</v>
      </c>
    </row>
    <row r="1643" spans="1:10" x14ac:dyDescent="0.25">
      <c r="A1643" s="3">
        <v>44316</v>
      </c>
      <c r="B1643" s="14">
        <v>1866.7000000000003</v>
      </c>
      <c r="C1643" s="20">
        <v>50</v>
      </c>
      <c r="D1643" s="15">
        <v>460</v>
      </c>
      <c r="E1643" s="15">
        <v>48.5</v>
      </c>
      <c r="F1643" s="15">
        <v>2425.2000000000003</v>
      </c>
      <c r="G1643" s="6"/>
      <c r="H1643" s="15">
        <v>4265.7</v>
      </c>
      <c r="I1643" s="25"/>
      <c r="J1643" s="16">
        <v>6690.9</v>
      </c>
    </row>
    <row r="1644" spans="1:10" x14ac:dyDescent="0.25">
      <c r="A1644" s="3">
        <v>44317</v>
      </c>
      <c r="B1644" s="14">
        <v>1868</v>
      </c>
      <c r="C1644" s="20">
        <v>50</v>
      </c>
      <c r="D1644" s="15">
        <v>461.2000000000001</v>
      </c>
      <c r="E1644" s="15">
        <v>48.5</v>
      </c>
      <c r="F1644" s="15">
        <v>2427.7000000000003</v>
      </c>
      <c r="G1644" s="6"/>
      <c r="H1644" s="15">
        <v>4263.199999999998</v>
      </c>
      <c r="I1644" s="25"/>
      <c r="J1644" s="16">
        <v>6690.8999999999978</v>
      </c>
    </row>
    <row r="1645" spans="1:10" x14ac:dyDescent="0.25">
      <c r="A1645" s="3">
        <v>44318</v>
      </c>
      <c r="B1645" s="14">
        <v>1869.2</v>
      </c>
      <c r="C1645" s="20">
        <v>50</v>
      </c>
      <c r="D1645" s="15">
        <v>460</v>
      </c>
      <c r="E1645" s="15">
        <v>48.800000000000004</v>
      </c>
      <c r="F1645" s="15">
        <v>2428</v>
      </c>
      <c r="G1645" s="6"/>
      <c r="H1645" s="15">
        <v>4262.8999999999969</v>
      </c>
      <c r="I1645" s="25"/>
      <c r="J1645" s="16">
        <v>6690.8999999999969</v>
      </c>
    </row>
    <row r="1646" spans="1:10" x14ac:dyDescent="0.25">
      <c r="A1646" s="3">
        <v>44319</v>
      </c>
      <c r="B1646" s="14">
        <v>1869.1</v>
      </c>
      <c r="C1646" s="20">
        <v>50</v>
      </c>
      <c r="D1646" s="15">
        <v>461.2000000000001</v>
      </c>
      <c r="E1646" s="15">
        <v>48.8</v>
      </c>
      <c r="F1646" s="15">
        <v>2429.1000000000004</v>
      </c>
      <c r="G1646" s="6"/>
      <c r="H1646" s="15">
        <v>4261.7999999999993</v>
      </c>
      <c r="I1646" s="25"/>
      <c r="J1646" s="16">
        <v>6690.9</v>
      </c>
    </row>
    <row r="1647" spans="1:10" x14ac:dyDescent="0.25">
      <c r="A1647" s="3">
        <v>44320</v>
      </c>
      <c r="B1647" s="14">
        <v>1869.9</v>
      </c>
      <c r="C1647" s="20">
        <v>50</v>
      </c>
      <c r="D1647" s="15">
        <v>460</v>
      </c>
      <c r="E1647" s="15">
        <v>49.199999999999996</v>
      </c>
      <c r="F1647" s="15">
        <v>2429.1</v>
      </c>
      <c r="G1647" s="6"/>
      <c r="H1647" s="15">
        <v>4261.8000000000011</v>
      </c>
      <c r="I1647" s="25"/>
      <c r="J1647" s="16">
        <v>6690.9000000000015</v>
      </c>
    </row>
    <row r="1648" spans="1:10" x14ac:dyDescent="0.25">
      <c r="A1648" s="3">
        <v>44321</v>
      </c>
      <c r="B1648" s="14">
        <v>1870.6000000000001</v>
      </c>
      <c r="C1648" s="20">
        <v>50</v>
      </c>
      <c r="D1648" s="15">
        <v>460</v>
      </c>
      <c r="E1648" s="15">
        <v>49.1</v>
      </c>
      <c r="F1648" s="15">
        <v>2429.7000000000003</v>
      </c>
      <c r="G1648" s="6"/>
      <c r="H1648" s="15">
        <v>4261.2000000000035</v>
      </c>
      <c r="I1648" s="25"/>
      <c r="J1648" s="16">
        <v>6690.9000000000033</v>
      </c>
    </row>
    <row r="1649" spans="1:10" x14ac:dyDescent="0.25">
      <c r="A1649" s="3">
        <v>44322</v>
      </c>
      <c r="B1649" s="14">
        <v>1870.7</v>
      </c>
      <c r="C1649" s="20">
        <v>50</v>
      </c>
      <c r="D1649" s="15">
        <v>460</v>
      </c>
      <c r="E1649" s="15">
        <v>49.5</v>
      </c>
      <c r="F1649" s="15">
        <v>2430.1999999999998</v>
      </c>
      <c r="G1649" s="6"/>
      <c r="H1649" s="15">
        <v>4260.7000000000016</v>
      </c>
      <c r="I1649" s="25"/>
      <c r="J1649" s="16">
        <v>6690.9000000000015</v>
      </c>
    </row>
    <row r="1650" spans="1:10" x14ac:dyDescent="0.25">
      <c r="A1650" s="3">
        <v>44323</v>
      </c>
      <c r="B1650" s="14">
        <v>1872.1000000000001</v>
      </c>
      <c r="C1650" s="20">
        <v>50</v>
      </c>
      <c r="D1650" s="15">
        <v>460</v>
      </c>
      <c r="E1650" s="15">
        <v>49.6</v>
      </c>
      <c r="F1650" s="15">
        <v>2431.7000000000003</v>
      </c>
      <c r="G1650" s="6"/>
      <c r="H1650" s="15">
        <v>4259.2000000000007</v>
      </c>
      <c r="I1650" s="25"/>
      <c r="J1650" s="16">
        <v>6690.9000000000015</v>
      </c>
    </row>
    <row r="1651" spans="1:10" x14ac:dyDescent="0.25">
      <c r="A1651" s="3">
        <v>44324</v>
      </c>
      <c r="B1651" s="14">
        <v>1872</v>
      </c>
      <c r="C1651" s="20">
        <v>50</v>
      </c>
      <c r="D1651" s="15">
        <v>461.2000000000001</v>
      </c>
      <c r="E1651" s="15">
        <v>49.6</v>
      </c>
      <c r="F1651" s="15">
        <v>2432.8000000000002</v>
      </c>
      <c r="G1651" s="6"/>
      <c r="H1651" s="15">
        <v>4258.1000000000004</v>
      </c>
      <c r="I1651" s="25"/>
      <c r="J1651" s="16">
        <v>6690.9000000000005</v>
      </c>
    </row>
    <row r="1652" spans="1:10" x14ac:dyDescent="0.25">
      <c r="A1652" s="3">
        <v>44325</v>
      </c>
      <c r="B1652" s="14">
        <v>1872.3</v>
      </c>
      <c r="C1652" s="20">
        <v>50</v>
      </c>
      <c r="D1652" s="15">
        <v>461.2000000000001</v>
      </c>
      <c r="E1652" s="15">
        <v>49.9</v>
      </c>
      <c r="F1652" s="15">
        <v>2433.4</v>
      </c>
      <c r="G1652" s="6"/>
      <c r="H1652" s="15">
        <v>4257.5</v>
      </c>
      <c r="I1652" s="25"/>
      <c r="J1652" s="16">
        <v>6690.9</v>
      </c>
    </row>
    <row r="1653" spans="1:10" x14ac:dyDescent="0.25">
      <c r="A1653" s="3">
        <v>44326</v>
      </c>
      <c r="B1653" s="14">
        <v>1872.6999999999998</v>
      </c>
      <c r="C1653" s="20">
        <v>50</v>
      </c>
      <c r="D1653" s="15">
        <v>461.2000000000001</v>
      </c>
      <c r="E1653" s="15">
        <v>50</v>
      </c>
      <c r="F1653" s="15">
        <v>2433.9</v>
      </c>
      <c r="G1653" s="6"/>
      <c r="H1653" s="15">
        <v>4257.0000000000009</v>
      </c>
      <c r="I1653" s="25"/>
      <c r="J1653" s="16">
        <v>6690.9000000000015</v>
      </c>
    </row>
    <row r="1654" spans="1:10" x14ac:dyDescent="0.25">
      <c r="A1654" s="3">
        <v>44327</v>
      </c>
      <c r="B1654" s="14">
        <v>1873.1000000000001</v>
      </c>
      <c r="C1654" s="20">
        <v>50</v>
      </c>
      <c r="D1654" s="15">
        <v>460</v>
      </c>
      <c r="E1654" s="15">
        <v>50.1</v>
      </c>
      <c r="F1654" s="15">
        <v>2433.2000000000003</v>
      </c>
      <c r="G1654" s="6"/>
      <c r="H1654" s="15">
        <v>4257.7</v>
      </c>
      <c r="I1654" s="25"/>
      <c r="J1654" s="16">
        <v>6690.9</v>
      </c>
    </row>
    <row r="1655" spans="1:10" x14ac:dyDescent="0.25">
      <c r="A1655" s="3">
        <v>44328</v>
      </c>
      <c r="B1655" s="14">
        <v>1873</v>
      </c>
      <c r="C1655" s="20">
        <v>50</v>
      </c>
      <c r="D1655" s="15">
        <v>460</v>
      </c>
      <c r="E1655" s="15">
        <v>50.3</v>
      </c>
      <c r="F1655" s="15">
        <v>2433.3000000000002</v>
      </c>
      <c r="G1655" s="6"/>
      <c r="H1655" s="15">
        <v>4257.6000000000013</v>
      </c>
      <c r="I1655" s="25"/>
      <c r="J1655" s="16">
        <v>6690.9000000000015</v>
      </c>
    </row>
    <row r="1656" spans="1:10" x14ac:dyDescent="0.25">
      <c r="A1656" s="3">
        <v>44329</v>
      </c>
      <c r="B1656" s="14">
        <v>1873.1999999999998</v>
      </c>
      <c r="C1656" s="20">
        <v>50</v>
      </c>
      <c r="D1656" s="15">
        <v>460</v>
      </c>
      <c r="E1656" s="15">
        <v>50.3</v>
      </c>
      <c r="F1656" s="15">
        <v>2433.5</v>
      </c>
      <c r="G1656" s="6"/>
      <c r="H1656" s="15">
        <v>4257.4000000000015</v>
      </c>
      <c r="I1656" s="25"/>
      <c r="J1656" s="16">
        <v>6690.9000000000015</v>
      </c>
    </row>
    <row r="1657" spans="1:10" x14ac:dyDescent="0.25">
      <c r="A1657" s="3">
        <v>44330</v>
      </c>
      <c r="B1657" s="14">
        <v>1873.1999999999998</v>
      </c>
      <c r="C1657" s="20">
        <v>50</v>
      </c>
      <c r="D1657" s="15">
        <v>460</v>
      </c>
      <c r="E1657" s="15">
        <v>49.8</v>
      </c>
      <c r="F1657" s="15">
        <v>2433</v>
      </c>
      <c r="G1657" s="6"/>
      <c r="H1657" s="15">
        <v>4257.9000000000015</v>
      </c>
      <c r="I1657" s="25"/>
      <c r="J1657" s="16">
        <v>6690.9000000000015</v>
      </c>
    </row>
    <row r="1658" spans="1:10" x14ac:dyDescent="0.25">
      <c r="A1658" s="3">
        <v>44331</v>
      </c>
      <c r="B1658" s="14">
        <v>1873.8999999999996</v>
      </c>
      <c r="C1658" s="20">
        <v>50</v>
      </c>
      <c r="D1658" s="15">
        <v>460</v>
      </c>
      <c r="E1658" s="15">
        <v>49.8</v>
      </c>
      <c r="F1658" s="15">
        <v>2433.6999999999998</v>
      </c>
      <c r="G1658" s="6"/>
      <c r="H1658" s="15">
        <v>4257.2000000000016</v>
      </c>
      <c r="I1658" s="25"/>
      <c r="J1658" s="16">
        <v>6690.9000000000015</v>
      </c>
    </row>
    <row r="1659" spans="1:10" x14ac:dyDescent="0.25">
      <c r="A1659" s="3">
        <v>44332</v>
      </c>
      <c r="B1659" s="14">
        <v>1874.3999999999999</v>
      </c>
      <c r="C1659" s="20">
        <v>50</v>
      </c>
      <c r="D1659" s="15">
        <v>460</v>
      </c>
      <c r="E1659" s="15">
        <v>49.8</v>
      </c>
      <c r="F1659" s="15">
        <v>2434.1999999999998</v>
      </c>
      <c r="G1659" s="6"/>
      <c r="H1659" s="15">
        <v>4256.7000000000016</v>
      </c>
      <c r="I1659" s="25"/>
      <c r="J1659" s="16">
        <v>6690.9000000000015</v>
      </c>
    </row>
    <row r="1660" spans="1:10" x14ac:dyDescent="0.25">
      <c r="A1660" s="3">
        <v>44333</v>
      </c>
      <c r="B1660" s="14">
        <v>1874.3999999999999</v>
      </c>
      <c r="C1660" s="20">
        <v>50</v>
      </c>
      <c r="D1660" s="15">
        <v>460</v>
      </c>
      <c r="E1660" s="15">
        <v>49.8</v>
      </c>
      <c r="F1660" s="15">
        <v>2434.1999999999998</v>
      </c>
      <c r="G1660" s="6"/>
      <c r="H1660" s="15">
        <v>4256.7000000000016</v>
      </c>
      <c r="I1660" s="25"/>
      <c r="J1660" s="16">
        <v>6690.9000000000015</v>
      </c>
    </row>
    <row r="1661" spans="1:10" x14ac:dyDescent="0.25">
      <c r="A1661" s="3">
        <v>44334</v>
      </c>
      <c r="B1661" s="14">
        <v>1874.7999999999997</v>
      </c>
      <c r="C1661" s="20">
        <v>50</v>
      </c>
      <c r="D1661" s="15">
        <v>461.2000000000001</v>
      </c>
      <c r="E1661" s="15">
        <v>49.8</v>
      </c>
      <c r="F1661" s="15">
        <v>2435.8000000000002</v>
      </c>
      <c r="G1661" s="6"/>
      <c r="H1661" s="15">
        <v>4255.1000000000013</v>
      </c>
      <c r="I1661" s="25"/>
      <c r="J1661" s="16">
        <v>6690.9000000000015</v>
      </c>
    </row>
    <row r="1662" spans="1:10" x14ac:dyDescent="0.25">
      <c r="A1662" s="3">
        <v>44335</v>
      </c>
      <c r="B1662" s="14">
        <v>1876.3</v>
      </c>
      <c r="C1662" s="20">
        <v>50</v>
      </c>
      <c r="D1662" s="15">
        <v>461.2000000000001</v>
      </c>
      <c r="E1662" s="15">
        <v>49.5</v>
      </c>
      <c r="F1662" s="15">
        <v>2437</v>
      </c>
      <c r="G1662" s="6"/>
      <c r="H1662" s="15">
        <v>4253.9000000000015</v>
      </c>
      <c r="I1662" s="25"/>
      <c r="J1662" s="16">
        <v>6690.9000000000015</v>
      </c>
    </row>
    <row r="1663" spans="1:10" x14ac:dyDescent="0.25">
      <c r="A1663" s="3">
        <v>44336</v>
      </c>
      <c r="B1663" s="14">
        <v>1876.6000000000001</v>
      </c>
      <c r="C1663" s="20">
        <v>50</v>
      </c>
      <c r="D1663" s="15">
        <v>461.2000000000001</v>
      </c>
      <c r="E1663" s="15">
        <v>49.5</v>
      </c>
      <c r="F1663" s="15">
        <v>2437.3000000000002</v>
      </c>
      <c r="G1663" s="6"/>
      <c r="H1663" s="15">
        <v>4253.6000000000013</v>
      </c>
      <c r="I1663" s="25"/>
      <c r="J1663" s="16">
        <v>6690.9000000000015</v>
      </c>
    </row>
    <row r="1664" spans="1:10" x14ac:dyDescent="0.25">
      <c r="A1664" s="3">
        <v>44337</v>
      </c>
      <c r="B1664" s="14">
        <v>1984.7999999999997</v>
      </c>
      <c r="C1664" s="20">
        <v>50</v>
      </c>
      <c r="D1664" s="15">
        <v>426.8</v>
      </c>
      <c r="E1664" s="15">
        <v>59.2</v>
      </c>
      <c r="F1664" s="15">
        <v>2520.7999999999997</v>
      </c>
      <c r="G1664" s="6"/>
      <c r="H1664" s="15">
        <v>4337.2999999999993</v>
      </c>
      <c r="I1664" s="25"/>
      <c r="J1664" s="16">
        <v>6858.0999999999985</v>
      </c>
    </row>
    <row r="1665" spans="1:10" x14ac:dyDescent="0.25">
      <c r="A1665" s="3">
        <v>44338</v>
      </c>
      <c r="B1665" s="14">
        <v>1985.5999999999997</v>
      </c>
      <c r="C1665" s="20">
        <v>50</v>
      </c>
      <c r="D1665" s="15">
        <v>426.8</v>
      </c>
      <c r="E1665" s="15">
        <v>59.6</v>
      </c>
      <c r="F1665" s="15">
        <v>2521.9999999999995</v>
      </c>
      <c r="G1665" s="6"/>
      <c r="H1665" s="15">
        <v>4336.1000000000004</v>
      </c>
      <c r="I1665" s="25"/>
      <c r="J1665" s="16">
        <v>6858.1</v>
      </c>
    </row>
    <row r="1666" spans="1:10" x14ac:dyDescent="0.25">
      <c r="A1666" s="3">
        <v>44339</v>
      </c>
      <c r="B1666" s="14">
        <v>1985.7999999999997</v>
      </c>
      <c r="C1666" s="20">
        <v>50</v>
      </c>
      <c r="D1666" s="15">
        <v>426.8</v>
      </c>
      <c r="E1666" s="15">
        <v>59.2</v>
      </c>
      <c r="F1666" s="15">
        <v>2521.7999999999997</v>
      </c>
      <c r="G1666" s="6"/>
      <c r="H1666" s="15">
        <v>4336.2999999999993</v>
      </c>
      <c r="I1666" s="25"/>
      <c r="J1666" s="16">
        <v>6858.0999999999985</v>
      </c>
    </row>
    <row r="1667" spans="1:10" x14ac:dyDescent="0.25">
      <c r="A1667" s="3">
        <v>44340</v>
      </c>
      <c r="B1667" s="14">
        <v>1940.4000000000003</v>
      </c>
      <c r="C1667" s="20">
        <v>50</v>
      </c>
      <c r="D1667" s="15">
        <v>254.10000000000002</v>
      </c>
      <c r="E1667" s="15">
        <v>35</v>
      </c>
      <c r="F1667" s="15">
        <v>2279.5000000000005</v>
      </c>
      <c r="G1667" s="6"/>
      <c r="H1667" s="15">
        <v>4461.3999999999987</v>
      </c>
      <c r="I1667" s="25"/>
      <c r="J1667" s="16">
        <v>6740.9</v>
      </c>
    </row>
    <row r="1668" spans="1:10" x14ac:dyDescent="0.25">
      <c r="A1668" s="3">
        <v>44341</v>
      </c>
      <c r="B1668" s="14">
        <v>1940.4999999999998</v>
      </c>
      <c r="C1668" s="20">
        <v>50</v>
      </c>
      <c r="D1668" s="15">
        <v>253.7</v>
      </c>
      <c r="E1668" s="15">
        <v>35</v>
      </c>
      <c r="F1668" s="15">
        <v>2279.1999999999998</v>
      </c>
      <c r="G1668" s="6"/>
      <c r="H1668" s="15">
        <v>4461.6999999999971</v>
      </c>
      <c r="I1668" s="25"/>
      <c r="J1668" s="16">
        <v>6740.8999999999969</v>
      </c>
    </row>
    <row r="1669" spans="1:10" x14ac:dyDescent="0.25">
      <c r="A1669" s="3">
        <v>44342</v>
      </c>
      <c r="B1669" s="14">
        <v>1940.3000000000002</v>
      </c>
      <c r="C1669" s="20">
        <v>50</v>
      </c>
      <c r="D1669" s="15">
        <v>253.7</v>
      </c>
      <c r="E1669" s="15">
        <v>34.9</v>
      </c>
      <c r="F1669" s="15">
        <v>2278.9</v>
      </c>
      <c r="G1669" s="6"/>
      <c r="H1669" s="15">
        <v>4461.9999999999973</v>
      </c>
      <c r="I1669" s="25"/>
      <c r="J1669" s="16">
        <v>6740.8999999999978</v>
      </c>
    </row>
    <row r="1670" spans="1:10" x14ac:dyDescent="0.25">
      <c r="A1670" s="3">
        <v>44343</v>
      </c>
      <c r="B1670" s="14">
        <v>1940.1</v>
      </c>
      <c r="C1670" s="20">
        <v>50</v>
      </c>
      <c r="D1670" s="15">
        <v>253.7</v>
      </c>
      <c r="E1670" s="15">
        <v>34.9</v>
      </c>
      <c r="F1670" s="15">
        <v>2278.6999999999998</v>
      </c>
      <c r="G1670" s="6"/>
      <c r="H1670" s="15">
        <v>4462.1999999999989</v>
      </c>
      <c r="I1670" s="25"/>
      <c r="J1670" s="16">
        <v>6740.8999999999987</v>
      </c>
    </row>
    <row r="1671" spans="1:10" x14ac:dyDescent="0.25">
      <c r="A1671" s="3">
        <v>44344</v>
      </c>
      <c r="B1671" s="14">
        <v>1940.3</v>
      </c>
      <c r="C1671" s="20">
        <v>50</v>
      </c>
      <c r="D1671" s="15">
        <v>253.7</v>
      </c>
      <c r="E1671" s="15">
        <v>35</v>
      </c>
      <c r="F1671" s="15">
        <v>2279</v>
      </c>
      <c r="G1671" s="6"/>
      <c r="H1671" s="15">
        <v>4461.8999999999987</v>
      </c>
      <c r="I1671" s="25"/>
      <c r="J1671" s="16">
        <v>6740.8999999999987</v>
      </c>
    </row>
    <row r="1672" spans="1:10" x14ac:dyDescent="0.25">
      <c r="A1672" s="3">
        <v>44345</v>
      </c>
      <c r="B1672" s="14">
        <v>1940.6999999999998</v>
      </c>
      <c r="C1672" s="20">
        <v>50</v>
      </c>
      <c r="D1672" s="15">
        <v>253.7</v>
      </c>
      <c r="E1672" s="15">
        <v>35</v>
      </c>
      <c r="F1672" s="15">
        <v>2279.3999999999996</v>
      </c>
      <c r="G1672" s="6"/>
      <c r="H1672" s="15">
        <v>4461.4999999999991</v>
      </c>
      <c r="I1672" s="25"/>
      <c r="J1672" s="16">
        <v>6740.8999999999987</v>
      </c>
    </row>
    <row r="1673" spans="1:10" x14ac:dyDescent="0.25">
      <c r="A1673" s="3">
        <v>44346</v>
      </c>
      <c r="B1673" s="14">
        <v>1941.8999999999999</v>
      </c>
      <c r="C1673" s="20">
        <v>50</v>
      </c>
      <c r="D1673" s="15">
        <v>253.7</v>
      </c>
      <c r="E1673" s="15">
        <v>35</v>
      </c>
      <c r="F1673" s="15">
        <v>2280.6</v>
      </c>
      <c r="G1673" s="6"/>
      <c r="H1673" s="15">
        <v>4460.2999999999984</v>
      </c>
      <c r="I1673" s="25"/>
      <c r="J1673" s="16">
        <v>6740.8999999999978</v>
      </c>
    </row>
    <row r="1674" spans="1:10" x14ac:dyDescent="0.25">
      <c r="A1674" s="3">
        <v>44347</v>
      </c>
      <c r="B1674" s="14">
        <v>1941.8999999999999</v>
      </c>
      <c r="C1674" s="20">
        <v>50</v>
      </c>
      <c r="D1674" s="15">
        <v>253.7</v>
      </c>
      <c r="E1674" s="15">
        <v>35</v>
      </c>
      <c r="F1674" s="15">
        <v>2280.6</v>
      </c>
      <c r="G1674" s="6"/>
      <c r="H1674" s="15">
        <v>4460.2999999999984</v>
      </c>
      <c r="I1674" s="25"/>
      <c r="J1674" s="16">
        <v>6740.8999999999978</v>
      </c>
    </row>
    <row r="1675" spans="1:10" x14ac:dyDescent="0.25">
      <c r="A1675" s="3">
        <v>44348</v>
      </c>
      <c r="B1675" s="14">
        <v>1941.5999999999995</v>
      </c>
      <c r="C1675" s="20">
        <v>50</v>
      </c>
      <c r="D1675" s="15">
        <v>413.09999999999997</v>
      </c>
      <c r="E1675" s="15">
        <v>54.1</v>
      </c>
      <c r="F1675" s="15">
        <v>2458.7999999999993</v>
      </c>
      <c r="G1675" s="6"/>
      <c r="H1675" s="15">
        <v>4160.5999999999976</v>
      </c>
      <c r="I1675" s="25"/>
      <c r="J1675" s="16">
        <v>6619.3999999999969</v>
      </c>
    </row>
    <row r="1676" spans="1:10" x14ac:dyDescent="0.25">
      <c r="A1676" s="3">
        <v>44349</v>
      </c>
      <c r="B1676" s="14">
        <v>1942.3999999999996</v>
      </c>
      <c r="C1676" s="20">
        <v>50</v>
      </c>
      <c r="D1676" s="15">
        <v>413.29999999999995</v>
      </c>
      <c r="E1676" s="15">
        <v>54.1</v>
      </c>
      <c r="F1676" s="15">
        <v>2459.7999999999997</v>
      </c>
      <c r="G1676" s="6"/>
      <c r="H1676" s="15">
        <v>4159.5999999999985</v>
      </c>
      <c r="I1676" s="25"/>
      <c r="J1676" s="16">
        <v>6619.3999999999978</v>
      </c>
    </row>
    <row r="1677" spans="1:10" x14ac:dyDescent="0.25">
      <c r="A1677" s="3">
        <v>44350</v>
      </c>
      <c r="B1677" s="14">
        <v>1943.7</v>
      </c>
      <c r="C1677" s="20">
        <v>50</v>
      </c>
      <c r="D1677" s="15">
        <v>413.19999999999993</v>
      </c>
      <c r="E1677" s="15">
        <v>53</v>
      </c>
      <c r="F1677" s="15">
        <v>2459.9</v>
      </c>
      <c r="G1677" s="6"/>
      <c r="H1677" s="15">
        <v>4159.4999999999991</v>
      </c>
      <c r="I1677" s="25"/>
      <c r="J1677" s="16">
        <v>6619.4</v>
      </c>
    </row>
    <row r="1678" spans="1:10" x14ac:dyDescent="0.25">
      <c r="A1678" s="3">
        <v>44351</v>
      </c>
      <c r="B1678" s="14">
        <v>1944.9999999999995</v>
      </c>
      <c r="C1678" s="20">
        <v>50</v>
      </c>
      <c r="D1678" s="15">
        <v>413.4</v>
      </c>
      <c r="E1678" s="15">
        <v>52.399999999999991</v>
      </c>
      <c r="F1678" s="15">
        <v>2460.7999999999997</v>
      </c>
      <c r="G1678" s="6"/>
      <c r="H1678" s="15">
        <v>4158.5999999999985</v>
      </c>
      <c r="I1678" s="25"/>
      <c r="J1678" s="16">
        <v>6619.3999999999978</v>
      </c>
    </row>
    <row r="1679" spans="1:10" x14ac:dyDescent="0.25">
      <c r="A1679" s="3">
        <v>44352</v>
      </c>
      <c r="B1679" s="14">
        <v>1944.1000000000001</v>
      </c>
      <c r="C1679" s="20">
        <v>50</v>
      </c>
      <c r="D1679" s="15">
        <v>412.3</v>
      </c>
      <c r="E1679" s="15">
        <v>52.9</v>
      </c>
      <c r="F1679" s="15">
        <v>2459.3000000000002</v>
      </c>
      <c r="G1679" s="6"/>
      <c r="H1679" s="15">
        <v>4160.0999999999995</v>
      </c>
      <c r="I1679" s="25"/>
      <c r="J1679" s="16">
        <v>6619.4</v>
      </c>
    </row>
    <row r="1680" spans="1:10" x14ac:dyDescent="0.25">
      <c r="A1680" s="3">
        <v>44353</v>
      </c>
      <c r="B1680" s="14">
        <v>1944.7000000000003</v>
      </c>
      <c r="C1680" s="20">
        <v>50</v>
      </c>
      <c r="D1680" s="15">
        <v>412.40000000000003</v>
      </c>
      <c r="E1680" s="15">
        <v>52.9</v>
      </c>
      <c r="F1680" s="15">
        <v>2460.0000000000005</v>
      </c>
      <c r="G1680" s="6"/>
      <c r="H1680" s="15">
        <v>4159.4000000000005</v>
      </c>
      <c r="I1680" s="25"/>
      <c r="J1680" s="16">
        <v>6619.4000000000015</v>
      </c>
    </row>
    <row r="1681" spans="1:10" x14ac:dyDescent="0.25">
      <c r="A1681" s="3">
        <v>44354</v>
      </c>
      <c r="B1681" s="14">
        <v>1944.7000000000003</v>
      </c>
      <c r="C1681" s="20">
        <v>50</v>
      </c>
      <c r="D1681" s="15">
        <v>412.40000000000003</v>
      </c>
      <c r="E1681" s="15">
        <v>52.9</v>
      </c>
      <c r="F1681" s="15">
        <v>2460.0000000000005</v>
      </c>
      <c r="G1681" s="6"/>
      <c r="H1681" s="15">
        <v>4159.4000000000005</v>
      </c>
      <c r="I1681" s="25"/>
      <c r="J1681" s="16">
        <v>6619.4000000000015</v>
      </c>
    </row>
    <row r="1682" spans="1:10" x14ac:dyDescent="0.25">
      <c r="A1682" s="3">
        <v>44355</v>
      </c>
      <c r="B1682" s="14">
        <v>1944.7000000000003</v>
      </c>
      <c r="C1682" s="20">
        <v>50</v>
      </c>
      <c r="D1682" s="15">
        <v>412.20000000000005</v>
      </c>
      <c r="E1682" s="15">
        <v>52.8</v>
      </c>
      <c r="F1682" s="15">
        <v>2459.7000000000007</v>
      </c>
      <c r="G1682" s="6"/>
      <c r="H1682" s="15">
        <v>4159.7000000000007</v>
      </c>
      <c r="I1682" s="25"/>
      <c r="J1682" s="16">
        <v>6619.4000000000015</v>
      </c>
    </row>
    <row r="1683" spans="1:10" x14ac:dyDescent="0.25">
      <c r="A1683" s="3">
        <v>44356</v>
      </c>
      <c r="B1683" s="14">
        <v>1945.7999999999997</v>
      </c>
      <c r="C1683" s="20">
        <v>50</v>
      </c>
      <c r="D1683" s="15">
        <v>412.8</v>
      </c>
      <c r="E1683" s="15">
        <v>52.8</v>
      </c>
      <c r="F1683" s="15">
        <v>2461.4</v>
      </c>
      <c r="G1683" s="6"/>
      <c r="H1683" s="15">
        <v>4158.0000000000009</v>
      </c>
      <c r="I1683" s="25"/>
      <c r="J1683" s="16">
        <v>6619.4000000000015</v>
      </c>
    </row>
    <row r="1684" spans="1:10" x14ac:dyDescent="0.25">
      <c r="A1684" s="3">
        <v>44357</v>
      </c>
      <c r="B1684" s="14">
        <v>1945.9999999999998</v>
      </c>
      <c r="C1684" s="20">
        <v>50</v>
      </c>
      <c r="D1684" s="15">
        <v>412.99999999999994</v>
      </c>
      <c r="E1684" s="15">
        <v>52.399999999999991</v>
      </c>
      <c r="F1684" s="15">
        <v>2461.3999999999996</v>
      </c>
      <c r="G1684" s="6"/>
      <c r="H1684" s="15">
        <v>4157.9999999999982</v>
      </c>
      <c r="I1684" s="25"/>
      <c r="J1684" s="16">
        <v>6619.3999999999978</v>
      </c>
    </row>
    <row r="1685" spans="1:10" x14ac:dyDescent="0.25">
      <c r="A1685" s="3">
        <v>44358</v>
      </c>
      <c r="B1685" s="14">
        <v>1945.6</v>
      </c>
      <c r="C1685" s="20">
        <v>50</v>
      </c>
      <c r="D1685" s="15">
        <v>410.9</v>
      </c>
      <c r="E1685" s="15">
        <v>52.399999999999991</v>
      </c>
      <c r="F1685" s="15">
        <v>2458.9</v>
      </c>
      <c r="G1685" s="6"/>
      <c r="H1685" s="15">
        <v>4160.4999999999973</v>
      </c>
      <c r="I1685" s="25"/>
      <c r="J1685" s="16">
        <v>6619.3999999999978</v>
      </c>
    </row>
    <row r="1686" spans="1:10" x14ac:dyDescent="0.25">
      <c r="A1686" s="3">
        <v>44359</v>
      </c>
      <c r="B1686" s="14">
        <v>1947.1000000000006</v>
      </c>
      <c r="C1686" s="20">
        <v>50</v>
      </c>
      <c r="D1686" s="15">
        <v>410.4</v>
      </c>
      <c r="E1686" s="15">
        <v>52.499999999999993</v>
      </c>
      <c r="F1686" s="15">
        <v>2460.0000000000005</v>
      </c>
      <c r="G1686" s="6"/>
      <c r="H1686" s="15">
        <v>4159.3999999999978</v>
      </c>
      <c r="I1686" s="25"/>
      <c r="J1686" s="16">
        <v>6619.3999999999978</v>
      </c>
    </row>
    <row r="1687" spans="1:10" x14ac:dyDescent="0.25">
      <c r="A1687" s="3">
        <v>44360</v>
      </c>
      <c r="B1687" s="14">
        <v>1947.3000000000004</v>
      </c>
      <c r="C1687" s="20">
        <v>50</v>
      </c>
      <c r="D1687" s="15">
        <v>410.6</v>
      </c>
      <c r="E1687" s="15">
        <v>52.499999999999993</v>
      </c>
      <c r="F1687" s="15">
        <v>2460.4000000000005</v>
      </c>
      <c r="G1687" s="6"/>
      <c r="H1687" s="15">
        <v>4158.9999999999973</v>
      </c>
      <c r="I1687" s="25"/>
      <c r="J1687" s="16">
        <v>6619.3999999999978</v>
      </c>
    </row>
    <row r="1688" spans="1:10" x14ac:dyDescent="0.25">
      <c r="A1688" s="3">
        <v>44361</v>
      </c>
      <c r="B1688" s="14">
        <v>1947.3000000000004</v>
      </c>
      <c r="C1688" s="20">
        <v>50</v>
      </c>
      <c r="D1688" s="15">
        <v>410.70000000000005</v>
      </c>
      <c r="E1688" s="15">
        <v>52.499999999999993</v>
      </c>
      <c r="F1688" s="15">
        <v>2460.5000000000005</v>
      </c>
      <c r="G1688" s="6"/>
      <c r="H1688" s="15">
        <v>4158.8999999999978</v>
      </c>
      <c r="I1688" s="25"/>
      <c r="J1688" s="16">
        <v>6619.3999999999978</v>
      </c>
    </row>
    <row r="1689" spans="1:10" x14ac:dyDescent="0.25">
      <c r="A1689" s="3">
        <v>44362</v>
      </c>
      <c r="B1689" s="14">
        <v>1947.3000000000004</v>
      </c>
      <c r="C1689" s="20">
        <v>50</v>
      </c>
      <c r="D1689" s="15">
        <v>410.70000000000005</v>
      </c>
      <c r="E1689" s="15">
        <v>52.499999999999993</v>
      </c>
      <c r="F1689" s="15">
        <v>2460.5000000000005</v>
      </c>
      <c r="G1689" s="6"/>
      <c r="H1689" s="15">
        <v>4158.8999999999969</v>
      </c>
      <c r="I1689" s="25"/>
      <c r="J1689" s="16">
        <v>6619.3999999999978</v>
      </c>
    </row>
    <row r="1690" spans="1:10" x14ac:dyDescent="0.25">
      <c r="A1690" s="3">
        <v>44363</v>
      </c>
      <c r="B1690" s="14">
        <v>1947.9000000000005</v>
      </c>
      <c r="C1690" s="20">
        <v>50</v>
      </c>
      <c r="D1690" s="15">
        <v>410.6</v>
      </c>
      <c r="E1690" s="15">
        <v>52.9</v>
      </c>
      <c r="F1690" s="15">
        <v>2461.4000000000005</v>
      </c>
      <c r="G1690" s="6"/>
      <c r="H1690" s="15">
        <v>4157.9999999999973</v>
      </c>
      <c r="I1690" s="25"/>
      <c r="J1690" s="16">
        <v>6619.3999999999978</v>
      </c>
    </row>
    <row r="1691" spans="1:10" x14ac:dyDescent="0.25">
      <c r="A1691" s="3">
        <v>44364</v>
      </c>
      <c r="B1691" s="14">
        <v>1948.1000000000004</v>
      </c>
      <c r="C1691" s="20">
        <v>50</v>
      </c>
      <c r="D1691" s="15">
        <v>411</v>
      </c>
      <c r="E1691" s="15">
        <v>52.9</v>
      </c>
      <c r="F1691" s="15">
        <v>2462.0000000000005</v>
      </c>
      <c r="G1691" s="6"/>
      <c r="H1691" s="15">
        <v>4157.3999999999978</v>
      </c>
      <c r="I1691" s="25"/>
      <c r="J1691" s="16">
        <v>6619.3999999999978</v>
      </c>
    </row>
    <row r="1692" spans="1:10" x14ac:dyDescent="0.25">
      <c r="A1692" s="3">
        <v>44365</v>
      </c>
      <c r="B1692" s="14">
        <v>1948.1000000000004</v>
      </c>
      <c r="C1692" s="20">
        <v>50</v>
      </c>
      <c r="D1692" s="15">
        <v>410.59999999999997</v>
      </c>
      <c r="E1692" s="15">
        <v>52.9</v>
      </c>
      <c r="F1692" s="15">
        <v>2461.6000000000004</v>
      </c>
      <c r="G1692" s="6"/>
      <c r="H1692" s="15">
        <v>4157.7999999999993</v>
      </c>
      <c r="I1692" s="25"/>
      <c r="J1692" s="16">
        <v>6619.4</v>
      </c>
    </row>
    <row r="1693" spans="1:10" x14ac:dyDescent="0.25">
      <c r="A1693" s="3">
        <v>44366</v>
      </c>
      <c r="B1693" s="14">
        <v>1948.5000000000007</v>
      </c>
      <c r="C1693" s="20">
        <v>50</v>
      </c>
      <c r="D1693" s="15">
        <v>410.8</v>
      </c>
      <c r="E1693" s="15">
        <v>52.9</v>
      </c>
      <c r="F1693" s="15">
        <v>2462.2000000000007</v>
      </c>
      <c r="G1693" s="6"/>
      <c r="H1693" s="15">
        <v>4157.199999999998</v>
      </c>
      <c r="I1693" s="25"/>
      <c r="J1693" s="16">
        <v>6619.3999999999987</v>
      </c>
    </row>
    <row r="1694" spans="1:10" x14ac:dyDescent="0.25">
      <c r="A1694" s="3">
        <v>44367</v>
      </c>
      <c r="B1694" s="14">
        <v>1948.7000000000005</v>
      </c>
      <c r="C1694" s="20">
        <v>50</v>
      </c>
      <c r="D1694" s="15">
        <v>411</v>
      </c>
      <c r="E1694" s="15">
        <v>52.9</v>
      </c>
      <c r="F1694" s="15">
        <v>2462.6000000000008</v>
      </c>
      <c r="G1694" s="6"/>
      <c r="H1694" s="15">
        <v>4156.7999999999975</v>
      </c>
      <c r="I1694" s="25"/>
      <c r="J1694" s="16">
        <v>6619.3999999999978</v>
      </c>
    </row>
    <row r="1695" spans="1:10" x14ac:dyDescent="0.25">
      <c r="A1695" s="3">
        <v>44368</v>
      </c>
      <c r="B1695" s="14">
        <v>1948.5000000000007</v>
      </c>
      <c r="C1695" s="20">
        <v>50</v>
      </c>
      <c r="D1695" s="15">
        <v>411.1</v>
      </c>
      <c r="E1695" s="15">
        <v>53.4</v>
      </c>
      <c r="F1695" s="15">
        <v>2463.0000000000009</v>
      </c>
      <c r="G1695" s="6"/>
      <c r="H1695" s="15">
        <v>4156.3999999999978</v>
      </c>
      <c r="I1695" s="25"/>
      <c r="J1695" s="16">
        <v>6619.3999999999987</v>
      </c>
    </row>
    <row r="1696" spans="1:10" x14ac:dyDescent="0.25">
      <c r="A1696" s="3">
        <v>44369</v>
      </c>
      <c r="B1696" s="14">
        <v>1948.5000000000007</v>
      </c>
      <c r="C1696" s="20">
        <v>50</v>
      </c>
      <c r="D1696" s="15">
        <v>410.8</v>
      </c>
      <c r="E1696" s="15">
        <v>53.5</v>
      </c>
      <c r="F1696" s="15">
        <v>2462.8000000000006</v>
      </c>
      <c r="G1696" s="6"/>
      <c r="H1696" s="15">
        <v>4156.5999999999976</v>
      </c>
      <c r="I1696" s="25"/>
      <c r="J1696" s="16">
        <v>6619.3999999999978</v>
      </c>
    </row>
    <row r="1697" spans="1:10" x14ac:dyDescent="0.25">
      <c r="A1697" s="3">
        <v>44370</v>
      </c>
      <c r="B1697" s="14">
        <v>1949.6999999999998</v>
      </c>
      <c r="C1697" s="20">
        <v>50</v>
      </c>
      <c r="D1697" s="15">
        <v>410.8</v>
      </c>
      <c r="E1697" s="15">
        <v>53.5</v>
      </c>
      <c r="F1697" s="15">
        <v>2464</v>
      </c>
      <c r="G1697" s="6"/>
      <c r="H1697" s="15">
        <v>4155.3999999999969</v>
      </c>
      <c r="I1697" s="25"/>
      <c r="J1697" s="16">
        <v>6619.3999999999969</v>
      </c>
    </row>
    <row r="1698" spans="1:10" x14ac:dyDescent="0.25">
      <c r="A1698" s="3">
        <v>44371</v>
      </c>
      <c r="B1698" s="14">
        <v>1949.6999999999998</v>
      </c>
      <c r="C1698" s="20">
        <v>50</v>
      </c>
      <c r="D1698" s="15">
        <v>408.29999999999995</v>
      </c>
      <c r="E1698" s="15">
        <v>54.800000000000004</v>
      </c>
      <c r="F1698" s="15">
        <v>2462.8000000000002</v>
      </c>
      <c r="G1698" s="6"/>
      <c r="H1698" s="15">
        <v>4156.5999999999976</v>
      </c>
      <c r="I1698" s="25"/>
      <c r="J1698" s="16">
        <v>6619.3999999999978</v>
      </c>
    </row>
    <row r="1699" spans="1:10" x14ac:dyDescent="0.25">
      <c r="A1699" s="3">
        <v>44372</v>
      </c>
      <c r="B1699" s="14">
        <v>1949.6999999999998</v>
      </c>
      <c r="C1699" s="20">
        <v>50</v>
      </c>
      <c r="D1699" s="15">
        <v>408</v>
      </c>
      <c r="E1699" s="15">
        <v>54</v>
      </c>
      <c r="F1699" s="15">
        <v>2461.6999999999998</v>
      </c>
      <c r="G1699" s="6"/>
      <c r="H1699" s="15">
        <v>4157.6999999999989</v>
      </c>
      <c r="I1699" s="25"/>
      <c r="J1699" s="16">
        <v>6619.3999999999987</v>
      </c>
    </row>
    <row r="1700" spans="1:10" x14ac:dyDescent="0.25">
      <c r="A1700" s="3">
        <v>44373</v>
      </c>
      <c r="B1700" s="14">
        <v>1950.2999999999997</v>
      </c>
      <c r="C1700" s="20">
        <v>50</v>
      </c>
      <c r="D1700" s="15">
        <v>408</v>
      </c>
      <c r="E1700" s="15">
        <v>54.7</v>
      </c>
      <c r="F1700" s="15">
        <v>2462.9999999999995</v>
      </c>
      <c r="G1700" s="6"/>
      <c r="H1700" s="15">
        <v>4156.3999999999987</v>
      </c>
      <c r="I1700" s="25"/>
      <c r="J1700" s="16">
        <v>6619.3999999999978</v>
      </c>
    </row>
    <row r="1701" spans="1:10" x14ac:dyDescent="0.25">
      <c r="A1701" s="3">
        <v>44374</v>
      </c>
      <c r="B1701" s="14">
        <v>1951.1999999999994</v>
      </c>
      <c r="C1701" s="20">
        <v>50</v>
      </c>
      <c r="D1701" s="15">
        <v>408.1</v>
      </c>
      <c r="E1701" s="15">
        <v>54.7</v>
      </c>
      <c r="F1701" s="15">
        <v>2463.9999999999991</v>
      </c>
      <c r="G1701" s="6"/>
      <c r="H1701" s="15">
        <v>4155.3999999999987</v>
      </c>
      <c r="I1701" s="25"/>
      <c r="J1701" s="16">
        <v>6619.3999999999978</v>
      </c>
    </row>
    <row r="1702" spans="1:10" x14ac:dyDescent="0.25">
      <c r="A1702" s="3">
        <v>44375</v>
      </c>
      <c r="B1702" s="14">
        <v>1951.1999999999994</v>
      </c>
      <c r="C1702" s="20">
        <v>50</v>
      </c>
      <c r="D1702" s="15">
        <v>408.2</v>
      </c>
      <c r="E1702" s="15">
        <v>54.7</v>
      </c>
      <c r="F1702" s="15">
        <v>2464.099999999999</v>
      </c>
      <c r="G1702" s="6"/>
      <c r="H1702" s="15">
        <v>4155.2999999999984</v>
      </c>
      <c r="I1702" s="25"/>
      <c r="J1702" s="16">
        <v>6619.3999999999978</v>
      </c>
    </row>
    <row r="1703" spans="1:10" x14ac:dyDescent="0.25">
      <c r="A1703" s="3">
        <v>44376</v>
      </c>
      <c r="B1703" s="14">
        <v>1951.3999999999994</v>
      </c>
      <c r="C1703" s="20">
        <v>50</v>
      </c>
      <c r="D1703" s="15">
        <v>408.29999999999995</v>
      </c>
      <c r="E1703" s="15">
        <v>53.8</v>
      </c>
      <c r="F1703" s="15">
        <v>2463.4999999999995</v>
      </c>
      <c r="G1703" s="6"/>
      <c r="H1703" s="15">
        <v>4155.8999999999987</v>
      </c>
      <c r="I1703" s="25"/>
      <c r="J1703" s="16">
        <v>6619.3999999999978</v>
      </c>
    </row>
    <row r="1704" spans="1:10" x14ac:dyDescent="0.25">
      <c r="A1704" s="3">
        <v>44377</v>
      </c>
      <c r="B1704" s="14">
        <v>1951.7999999999995</v>
      </c>
      <c r="C1704" s="20">
        <v>50</v>
      </c>
      <c r="D1704" s="15">
        <v>408.5</v>
      </c>
      <c r="E1704" s="15">
        <v>53.7</v>
      </c>
      <c r="F1704" s="15">
        <v>2463.9999999999991</v>
      </c>
      <c r="G1704" s="6"/>
      <c r="H1704" s="15">
        <v>4155.4000000000005</v>
      </c>
      <c r="I1704" s="25"/>
      <c r="J1704" s="16">
        <v>6619.4</v>
      </c>
    </row>
    <row r="1705" spans="1:10" x14ac:dyDescent="0.25">
      <c r="A1705" s="3">
        <v>44378</v>
      </c>
      <c r="B1705" s="14">
        <v>1953.5000000000005</v>
      </c>
      <c r="C1705" s="20">
        <v>50</v>
      </c>
      <c r="D1705" s="15">
        <v>408.49999999999989</v>
      </c>
      <c r="E1705" s="15">
        <v>53.4</v>
      </c>
      <c r="F1705" s="15">
        <v>2465.4000000000005</v>
      </c>
      <c r="G1705" s="6"/>
      <c r="H1705" s="15">
        <v>4154</v>
      </c>
      <c r="I1705" s="25"/>
      <c r="J1705" s="16">
        <v>6619.4000000000005</v>
      </c>
    </row>
    <row r="1706" spans="1:10" x14ac:dyDescent="0.25">
      <c r="A1706" s="3">
        <v>44379</v>
      </c>
      <c r="B1706" s="14">
        <v>1954.1000000000001</v>
      </c>
      <c r="C1706" s="20">
        <v>50</v>
      </c>
      <c r="D1706" s="15">
        <v>408.8</v>
      </c>
      <c r="E1706" s="15">
        <v>54.1</v>
      </c>
      <c r="F1706" s="15">
        <v>2467</v>
      </c>
      <c r="G1706" s="6"/>
      <c r="H1706" s="15">
        <v>4152.3999999999996</v>
      </c>
      <c r="I1706" s="25"/>
      <c r="J1706" s="16">
        <v>6619.4</v>
      </c>
    </row>
    <row r="1707" spans="1:10" x14ac:dyDescent="0.25">
      <c r="A1707" s="3">
        <v>44380</v>
      </c>
      <c r="B1707" s="14">
        <v>1954.1</v>
      </c>
      <c r="C1707" s="20">
        <v>50</v>
      </c>
      <c r="D1707" s="15">
        <v>410.1</v>
      </c>
      <c r="E1707" s="15">
        <v>54.1</v>
      </c>
      <c r="F1707" s="15">
        <v>2468.2999999999997</v>
      </c>
      <c r="G1707" s="6"/>
      <c r="H1707" s="15">
        <v>4151.1000000000013</v>
      </c>
      <c r="I1707" s="25"/>
      <c r="J1707" s="16">
        <v>6619.4000000000015</v>
      </c>
    </row>
    <row r="1708" spans="1:10" x14ac:dyDescent="0.25">
      <c r="A1708" s="3">
        <v>44381</v>
      </c>
      <c r="B1708" s="14">
        <v>1955.6000000000001</v>
      </c>
      <c r="C1708" s="20">
        <v>50</v>
      </c>
      <c r="D1708" s="15">
        <v>409.8</v>
      </c>
      <c r="E1708" s="15">
        <v>54.1</v>
      </c>
      <c r="F1708" s="15">
        <v>2469.5</v>
      </c>
      <c r="G1708" s="6"/>
      <c r="H1708" s="15">
        <v>4149.9000000000005</v>
      </c>
      <c r="I1708" s="25"/>
      <c r="J1708" s="16">
        <v>6619.4000000000005</v>
      </c>
    </row>
    <row r="1709" spans="1:10" x14ac:dyDescent="0.25">
      <c r="A1709" s="3">
        <v>44382</v>
      </c>
      <c r="B1709" s="14">
        <v>1955.6000000000001</v>
      </c>
      <c r="C1709" s="20">
        <v>50</v>
      </c>
      <c r="D1709" s="15">
        <v>409.9</v>
      </c>
      <c r="E1709" s="15">
        <v>54.1</v>
      </c>
      <c r="F1709" s="15">
        <v>2469.6</v>
      </c>
      <c r="G1709" s="6"/>
      <c r="H1709" s="15">
        <v>4149.8000000000011</v>
      </c>
      <c r="I1709" s="25"/>
      <c r="J1709" s="16">
        <v>6619.4000000000015</v>
      </c>
    </row>
    <row r="1710" spans="1:10" x14ac:dyDescent="0.25">
      <c r="A1710" s="3">
        <v>44383</v>
      </c>
      <c r="B1710" s="14">
        <v>1955.6000000000001</v>
      </c>
      <c r="C1710" s="20">
        <v>50</v>
      </c>
      <c r="D1710" s="15">
        <v>410</v>
      </c>
      <c r="E1710" s="15">
        <v>54.1</v>
      </c>
      <c r="F1710" s="15">
        <v>2469.7000000000003</v>
      </c>
      <c r="G1710" s="6"/>
      <c r="H1710" s="15">
        <v>4149.7000000000016</v>
      </c>
      <c r="I1710" s="25"/>
      <c r="J1710" s="16">
        <v>6619.4000000000015</v>
      </c>
    </row>
    <row r="1711" spans="1:10" x14ac:dyDescent="0.25">
      <c r="A1711" s="3">
        <v>44384</v>
      </c>
      <c r="B1711" s="14">
        <v>1955.8000000000002</v>
      </c>
      <c r="C1711" s="20">
        <v>50</v>
      </c>
      <c r="D1711" s="15">
        <v>410</v>
      </c>
      <c r="E1711" s="15">
        <v>54.1</v>
      </c>
      <c r="F1711" s="15">
        <v>2469.9</v>
      </c>
      <c r="G1711" s="6"/>
      <c r="H1711" s="15">
        <v>4149.5</v>
      </c>
      <c r="I1711" s="25"/>
      <c r="J1711" s="16">
        <v>6619.4</v>
      </c>
    </row>
    <row r="1712" spans="1:10" x14ac:dyDescent="0.25">
      <c r="A1712" s="3">
        <v>44385</v>
      </c>
      <c r="B1712" s="14">
        <v>1957.7000000000003</v>
      </c>
      <c r="C1712" s="20">
        <v>50</v>
      </c>
      <c r="D1712" s="15">
        <v>410.1</v>
      </c>
      <c r="E1712" s="15">
        <v>50.2</v>
      </c>
      <c r="F1712" s="15">
        <v>2468</v>
      </c>
      <c r="G1712" s="6"/>
      <c r="H1712" s="15">
        <v>4151.4000000000015</v>
      </c>
      <c r="I1712" s="25"/>
      <c r="J1712" s="16">
        <v>6619.4000000000015</v>
      </c>
    </row>
    <row r="1713" spans="1:10" x14ac:dyDescent="0.25">
      <c r="A1713" s="3">
        <v>44386</v>
      </c>
      <c r="B1713" s="14">
        <v>1959</v>
      </c>
      <c r="C1713" s="20">
        <v>50</v>
      </c>
      <c r="D1713" s="15">
        <v>410.1</v>
      </c>
      <c r="E1713" s="15">
        <v>50.300000000000004</v>
      </c>
      <c r="F1713" s="15">
        <v>2469.4</v>
      </c>
      <c r="G1713" s="6"/>
      <c r="H1713" s="15">
        <v>4150.0000000000018</v>
      </c>
      <c r="I1713" s="25"/>
      <c r="J1713" s="16">
        <v>6619.4000000000015</v>
      </c>
    </row>
    <row r="1714" spans="1:10" x14ac:dyDescent="0.25">
      <c r="A1714" s="3">
        <v>44387</v>
      </c>
      <c r="B1714" s="14">
        <v>1957.7000000000003</v>
      </c>
      <c r="C1714" s="20">
        <v>50</v>
      </c>
      <c r="D1714" s="15">
        <v>410.5</v>
      </c>
      <c r="E1714" s="15">
        <v>50.2</v>
      </c>
      <c r="F1714" s="15">
        <v>2468.4</v>
      </c>
      <c r="G1714" s="6"/>
      <c r="H1714" s="15">
        <v>4151.0000000000027</v>
      </c>
      <c r="I1714" s="25"/>
      <c r="J1714" s="16">
        <v>6619.4000000000033</v>
      </c>
    </row>
    <row r="1715" spans="1:10" x14ac:dyDescent="0.25">
      <c r="A1715" s="3">
        <v>44388</v>
      </c>
      <c r="B1715" s="14">
        <v>1958.1000000000006</v>
      </c>
      <c r="C1715" s="20">
        <v>50</v>
      </c>
      <c r="D1715" s="15">
        <v>410.7</v>
      </c>
      <c r="E1715" s="15">
        <v>50.2</v>
      </c>
      <c r="F1715" s="15">
        <v>2469.0000000000005</v>
      </c>
      <c r="G1715" s="6"/>
      <c r="H1715" s="15">
        <v>4150.4000000000033</v>
      </c>
      <c r="I1715" s="25"/>
      <c r="J1715" s="16">
        <v>6619.4000000000033</v>
      </c>
    </row>
    <row r="1716" spans="1:10" x14ac:dyDescent="0.25">
      <c r="A1716" s="3">
        <v>44389</v>
      </c>
      <c r="B1716" s="14">
        <v>1958.1000000000006</v>
      </c>
      <c r="C1716" s="20">
        <v>50</v>
      </c>
      <c r="D1716" s="15">
        <v>410.8</v>
      </c>
      <c r="E1716" s="15">
        <v>50.2</v>
      </c>
      <c r="F1716" s="15">
        <v>2469.1000000000004</v>
      </c>
      <c r="G1716" s="6"/>
      <c r="H1716" s="15">
        <v>4150.3000000000029</v>
      </c>
      <c r="I1716" s="25"/>
      <c r="J1716" s="16">
        <v>6619.4000000000033</v>
      </c>
    </row>
    <row r="1717" spans="1:10" x14ac:dyDescent="0.25">
      <c r="A1717" s="3">
        <v>44390</v>
      </c>
      <c r="B1717" s="14">
        <v>1958.1000000000006</v>
      </c>
      <c r="C1717" s="20">
        <v>50</v>
      </c>
      <c r="D1717" s="15">
        <v>411.3</v>
      </c>
      <c r="E1717" s="15">
        <v>50.2</v>
      </c>
      <c r="F1717" s="15">
        <v>2469.6000000000004</v>
      </c>
      <c r="G1717" s="6"/>
      <c r="H1717" s="15">
        <v>4149.8000000000029</v>
      </c>
      <c r="I1717" s="25"/>
      <c r="J1717" s="16">
        <v>6619.4000000000033</v>
      </c>
    </row>
    <row r="1718" spans="1:10" x14ac:dyDescent="0.25">
      <c r="A1718" s="3">
        <v>44391</v>
      </c>
      <c r="B1718" s="14">
        <v>1958.3000000000004</v>
      </c>
      <c r="C1718" s="20">
        <v>50</v>
      </c>
      <c r="D1718" s="15">
        <v>411.3</v>
      </c>
      <c r="E1718" s="15">
        <v>50.1</v>
      </c>
      <c r="F1718" s="15">
        <v>2469.7000000000003</v>
      </c>
      <c r="G1718" s="6"/>
      <c r="H1718" s="15">
        <v>4149.7000000000025</v>
      </c>
      <c r="I1718" s="25"/>
      <c r="J1718" s="16">
        <v>6619.4000000000033</v>
      </c>
    </row>
    <row r="1719" spans="1:10" x14ac:dyDescent="0.25">
      <c r="A1719" s="3">
        <v>44392</v>
      </c>
      <c r="B1719" s="14">
        <v>1959.8</v>
      </c>
      <c r="C1719" s="20">
        <v>50</v>
      </c>
      <c r="D1719" s="15">
        <v>411.70000000000005</v>
      </c>
      <c r="E1719" s="15">
        <v>50.1</v>
      </c>
      <c r="F1719" s="15">
        <v>2471.6</v>
      </c>
      <c r="G1719" s="6"/>
      <c r="H1719" s="15">
        <v>4147.8000000000011</v>
      </c>
      <c r="I1719" s="25"/>
      <c r="J1719" s="16">
        <v>6619.4000000000015</v>
      </c>
    </row>
    <row r="1720" spans="1:10" x14ac:dyDescent="0.25">
      <c r="A1720" s="3">
        <v>44393</v>
      </c>
      <c r="B1720" s="14">
        <v>1960.2</v>
      </c>
      <c r="C1720" s="20">
        <v>50</v>
      </c>
      <c r="D1720" s="15">
        <v>412.5</v>
      </c>
      <c r="E1720" s="15">
        <v>50.1</v>
      </c>
      <c r="F1720" s="15">
        <v>2472.7999999999997</v>
      </c>
      <c r="G1720" s="6"/>
      <c r="H1720" s="15">
        <v>4146.6000000000013</v>
      </c>
      <c r="I1720" s="25"/>
      <c r="J1720" s="16">
        <v>6619.4000000000015</v>
      </c>
    </row>
    <row r="1721" spans="1:10" x14ac:dyDescent="0.25">
      <c r="A1721" s="3">
        <v>44394</v>
      </c>
      <c r="B1721" s="14">
        <v>1961.2999999999995</v>
      </c>
      <c r="C1721" s="20">
        <v>50</v>
      </c>
      <c r="D1721" s="15">
        <v>412.7</v>
      </c>
      <c r="E1721" s="15">
        <v>49.4</v>
      </c>
      <c r="F1721" s="15">
        <v>2473.3999999999996</v>
      </c>
      <c r="G1721" s="6"/>
      <c r="H1721" s="15">
        <v>4146.0000000000027</v>
      </c>
      <c r="I1721" s="25"/>
      <c r="J1721" s="16">
        <v>6619.4000000000024</v>
      </c>
    </row>
    <row r="1722" spans="1:10" x14ac:dyDescent="0.25">
      <c r="A1722" s="3">
        <v>44395</v>
      </c>
      <c r="B1722" s="14">
        <v>1961.6999999999994</v>
      </c>
      <c r="C1722" s="20">
        <v>50</v>
      </c>
      <c r="D1722" s="15">
        <v>412.9</v>
      </c>
      <c r="E1722" s="15">
        <v>49.4</v>
      </c>
      <c r="F1722" s="15">
        <v>2473.9999999999995</v>
      </c>
      <c r="G1722" s="6"/>
      <c r="H1722" s="15">
        <v>4145.4000000000024</v>
      </c>
      <c r="I1722" s="25"/>
      <c r="J1722" s="16">
        <v>6619.4000000000015</v>
      </c>
    </row>
    <row r="1723" spans="1:10" x14ac:dyDescent="0.25">
      <c r="A1723" s="3">
        <v>44396</v>
      </c>
      <c r="B1723" s="14">
        <v>1961.6999999999994</v>
      </c>
      <c r="C1723" s="20">
        <v>50</v>
      </c>
      <c r="D1723" s="15">
        <v>412.9</v>
      </c>
      <c r="E1723" s="15">
        <v>49.4</v>
      </c>
      <c r="F1723" s="15">
        <v>2473.9999999999995</v>
      </c>
      <c r="G1723" s="6"/>
      <c r="H1723" s="15">
        <v>4145.4000000000024</v>
      </c>
      <c r="I1723" s="25"/>
      <c r="J1723" s="16">
        <v>6619.4000000000015</v>
      </c>
    </row>
    <row r="1724" spans="1:10" x14ac:dyDescent="0.25">
      <c r="A1724" s="3">
        <v>44397</v>
      </c>
      <c r="B1724" s="18">
        <v>1961.8999999999996</v>
      </c>
      <c r="C1724" s="20">
        <v>50</v>
      </c>
      <c r="D1724" s="15">
        <v>412.7</v>
      </c>
      <c r="E1724" s="15">
        <v>49.4</v>
      </c>
      <c r="F1724" s="15">
        <v>2473.9999999999995</v>
      </c>
      <c r="G1724" s="6"/>
      <c r="H1724" s="15">
        <v>4145.3999999999996</v>
      </c>
      <c r="I1724" s="25"/>
      <c r="J1724" s="16">
        <v>6619.4</v>
      </c>
    </row>
    <row r="1725" spans="1:10" x14ac:dyDescent="0.25">
      <c r="A1725" s="3">
        <v>44398</v>
      </c>
      <c r="B1725" s="14">
        <v>1962.0999999999995</v>
      </c>
      <c r="C1725" s="20">
        <v>50</v>
      </c>
      <c r="D1725" s="15">
        <v>412.89999999999992</v>
      </c>
      <c r="E1725" s="15">
        <v>53.9</v>
      </c>
      <c r="F1725" s="15">
        <v>2478.8999999999996</v>
      </c>
      <c r="G1725" s="6"/>
      <c r="H1725" s="15">
        <v>4140.5000000000018</v>
      </c>
      <c r="I1725" s="25"/>
      <c r="J1725" s="16">
        <v>6619.4000000000015</v>
      </c>
    </row>
    <row r="1726" spans="1:10" x14ac:dyDescent="0.25">
      <c r="A1726" s="3">
        <v>44399</v>
      </c>
      <c r="B1726" s="14">
        <v>1963</v>
      </c>
      <c r="C1726" s="20">
        <v>50</v>
      </c>
      <c r="D1726" s="15">
        <v>413.6</v>
      </c>
      <c r="E1726" s="15">
        <v>53.9</v>
      </c>
      <c r="F1726" s="15">
        <v>2480.5</v>
      </c>
      <c r="G1726" s="6"/>
      <c r="H1726" s="15">
        <v>4138.9000000000033</v>
      </c>
      <c r="I1726" s="25"/>
      <c r="J1726" s="16">
        <v>6619.4000000000033</v>
      </c>
    </row>
    <row r="1727" spans="1:10" x14ac:dyDescent="0.25">
      <c r="A1727" s="3">
        <v>44400</v>
      </c>
      <c r="B1727" s="14">
        <v>1962.0999999999995</v>
      </c>
      <c r="C1727" s="20">
        <v>50</v>
      </c>
      <c r="D1727" s="15">
        <v>414.00000000000006</v>
      </c>
      <c r="E1727" s="15">
        <v>57.199999999999996</v>
      </c>
      <c r="F1727" s="15">
        <v>2483.2999999999993</v>
      </c>
      <c r="G1727" s="6"/>
      <c r="H1727" s="15">
        <v>4136.1000000000004</v>
      </c>
      <c r="I1727" s="25"/>
      <c r="J1727" s="16">
        <v>6619.4</v>
      </c>
    </row>
    <row r="1728" spans="1:10" x14ac:dyDescent="0.25">
      <c r="A1728" s="3">
        <v>44401</v>
      </c>
      <c r="B1728" s="14">
        <v>1962.8999999999994</v>
      </c>
      <c r="C1728" s="20">
        <v>50</v>
      </c>
      <c r="D1728" s="15">
        <v>414.09999999999997</v>
      </c>
      <c r="E1728" s="15">
        <v>57.199999999999996</v>
      </c>
      <c r="F1728" s="15">
        <v>2484.1999999999994</v>
      </c>
      <c r="G1728" s="6"/>
      <c r="H1728" s="15">
        <v>4135.2000000000007</v>
      </c>
      <c r="I1728" s="25"/>
      <c r="J1728" s="16">
        <v>6619.4</v>
      </c>
    </row>
    <row r="1729" spans="1:10" x14ac:dyDescent="0.25">
      <c r="A1729" s="3">
        <v>44402</v>
      </c>
      <c r="B1729" s="14">
        <v>1963.6</v>
      </c>
      <c r="C1729" s="20">
        <v>50</v>
      </c>
      <c r="D1729" s="15">
        <v>414.3</v>
      </c>
      <c r="E1729" s="15">
        <v>57.199999999999996</v>
      </c>
      <c r="F1729" s="15">
        <v>2485.1</v>
      </c>
      <c r="G1729" s="6"/>
      <c r="H1729" s="15">
        <v>4134.3</v>
      </c>
      <c r="I1729" s="25"/>
      <c r="J1729" s="16">
        <v>6619.4</v>
      </c>
    </row>
    <row r="1730" spans="1:10" x14ac:dyDescent="0.25">
      <c r="A1730" s="3">
        <v>44403</v>
      </c>
      <c r="B1730" s="14">
        <v>1963.6</v>
      </c>
      <c r="C1730" s="20">
        <v>50</v>
      </c>
      <c r="D1730" s="15">
        <v>414.40000000000003</v>
      </c>
      <c r="E1730" s="15">
        <v>57.199999999999996</v>
      </c>
      <c r="F1730" s="15">
        <v>2485.1999999999998</v>
      </c>
      <c r="G1730" s="6"/>
      <c r="H1730" s="15">
        <v>4134.2</v>
      </c>
      <c r="I1730" s="25"/>
      <c r="J1730" s="16">
        <v>6619.4</v>
      </c>
    </row>
    <row r="1731" spans="1:10" x14ac:dyDescent="0.25">
      <c r="A1731" s="3">
        <v>44404</v>
      </c>
      <c r="B1731" s="14">
        <v>1964.4</v>
      </c>
      <c r="C1731" s="20">
        <v>50</v>
      </c>
      <c r="D1731" s="15">
        <v>414.6</v>
      </c>
      <c r="E1731" s="15">
        <v>56.100000000000009</v>
      </c>
      <c r="F1731" s="15">
        <v>2485.1</v>
      </c>
      <c r="G1731" s="6"/>
      <c r="H1731" s="15">
        <v>4134.2999999999993</v>
      </c>
      <c r="I1731" s="25"/>
      <c r="J1731" s="16">
        <v>6619.4</v>
      </c>
    </row>
    <row r="1732" spans="1:10" x14ac:dyDescent="0.25">
      <c r="A1732" s="3">
        <v>44405</v>
      </c>
      <c r="B1732" s="14">
        <v>1965.5</v>
      </c>
      <c r="C1732" s="20">
        <v>50</v>
      </c>
      <c r="D1732" s="15">
        <v>415.7</v>
      </c>
      <c r="E1732" s="15">
        <v>52.699999999999996</v>
      </c>
      <c r="F1732" s="15">
        <v>2483.8999999999996</v>
      </c>
      <c r="G1732" s="6"/>
      <c r="H1732" s="15">
        <v>4135.5</v>
      </c>
      <c r="I1732" s="25"/>
      <c r="J1732" s="16">
        <v>6619.4</v>
      </c>
    </row>
    <row r="1733" spans="1:10" x14ac:dyDescent="0.25">
      <c r="A1733" s="3">
        <v>44406</v>
      </c>
      <c r="B1733" s="14">
        <v>1966.1</v>
      </c>
      <c r="C1733" s="20">
        <v>50</v>
      </c>
      <c r="D1733" s="15">
        <v>415.7</v>
      </c>
      <c r="E1733" s="15">
        <v>52.099999999999994</v>
      </c>
      <c r="F1733" s="15">
        <v>2483.8999999999996</v>
      </c>
      <c r="G1733" s="6"/>
      <c r="H1733" s="15">
        <v>4135.5000000000009</v>
      </c>
      <c r="I1733" s="25"/>
      <c r="J1733" s="16">
        <v>6619.4000000000005</v>
      </c>
    </row>
    <row r="1734" spans="1:10" x14ac:dyDescent="0.25">
      <c r="A1734" s="3">
        <v>44407</v>
      </c>
      <c r="B1734" s="14">
        <v>1966.1</v>
      </c>
      <c r="C1734" s="20">
        <v>50</v>
      </c>
      <c r="D1734" s="15">
        <v>415.50000000000006</v>
      </c>
      <c r="E1734" s="15">
        <v>52.8</v>
      </c>
      <c r="F1734" s="15">
        <v>2484.4</v>
      </c>
      <c r="G1734" s="6"/>
      <c r="H1734" s="15">
        <v>4135</v>
      </c>
      <c r="I1734" s="25"/>
      <c r="J1734" s="16">
        <v>6619.4</v>
      </c>
    </row>
    <row r="1735" spans="1:10" x14ac:dyDescent="0.25">
      <c r="A1735" s="3">
        <v>44408</v>
      </c>
      <c r="B1735" s="14">
        <v>1966.4999999999998</v>
      </c>
      <c r="C1735" s="20">
        <v>50</v>
      </c>
      <c r="D1735" s="15">
        <v>415.7</v>
      </c>
      <c r="E1735" s="15">
        <v>52.8</v>
      </c>
      <c r="F1735" s="15">
        <v>2485</v>
      </c>
      <c r="G1735" s="6"/>
      <c r="H1735" s="15">
        <v>4134.4000000000005</v>
      </c>
      <c r="I1735" s="25"/>
      <c r="J1735" s="16">
        <v>6619.4000000000005</v>
      </c>
    </row>
    <row r="1736" spans="1:10" x14ac:dyDescent="0.25">
      <c r="A1736" s="3">
        <v>44409</v>
      </c>
      <c r="B1736" s="14">
        <v>1967.8000000000006</v>
      </c>
      <c r="C1736" s="20">
        <v>50</v>
      </c>
      <c r="D1736" s="15">
        <v>416.3</v>
      </c>
      <c r="E1736" s="15">
        <v>53.3</v>
      </c>
      <c r="F1736" s="15">
        <v>2487.400000000001</v>
      </c>
      <c r="G1736" s="6"/>
      <c r="H1736" s="15">
        <v>4132.0000000000009</v>
      </c>
      <c r="I1736" s="25"/>
      <c r="J1736" s="16">
        <v>6619.4000000000015</v>
      </c>
    </row>
    <row r="1737" spans="1:10" x14ac:dyDescent="0.25">
      <c r="A1737" s="3">
        <v>44410</v>
      </c>
      <c r="B1737" s="14">
        <v>1968.2000000000005</v>
      </c>
      <c r="C1737" s="20">
        <v>50</v>
      </c>
      <c r="D1737" s="15">
        <v>416.40000000000003</v>
      </c>
      <c r="E1737" s="15">
        <v>53.3</v>
      </c>
      <c r="F1737" s="15">
        <v>2487.9000000000005</v>
      </c>
      <c r="G1737" s="6"/>
      <c r="H1737" s="15">
        <v>4131.5000000000009</v>
      </c>
      <c r="I1737" s="25"/>
      <c r="J1737" s="16">
        <v>6619.4000000000015</v>
      </c>
    </row>
    <row r="1738" spans="1:10" x14ac:dyDescent="0.25">
      <c r="A1738" s="3">
        <v>44411</v>
      </c>
      <c r="B1738" s="14">
        <v>1968.4000000000005</v>
      </c>
      <c r="C1738" s="20">
        <v>50</v>
      </c>
      <c r="D1738" s="15">
        <v>416.6</v>
      </c>
      <c r="E1738" s="15">
        <v>52.699999999999996</v>
      </c>
      <c r="F1738" s="15">
        <v>2487.7000000000003</v>
      </c>
      <c r="G1738" s="6"/>
      <c r="H1738" s="15">
        <v>4131.7</v>
      </c>
      <c r="I1738" s="25"/>
      <c r="J1738" s="16">
        <v>6619.4</v>
      </c>
    </row>
    <row r="1739" spans="1:10" x14ac:dyDescent="0.25">
      <c r="A1739" s="3">
        <v>44412</v>
      </c>
      <c r="B1739" s="14">
        <v>1970.0999999999997</v>
      </c>
      <c r="C1739" s="20">
        <v>50</v>
      </c>
      <c r="D1739" s="15">
        <v>416.59999999999997</v>
      </c>
      <c r="E1739" s="15">
        <v>52.699999999999996</v>
      </c>
      <c r="F1739" s="15">
        <v>2489.3999999999996</v>
      </c>
      <c r="G1739" s="6"/>
      <c r="H1739" s="15">
        <v>4130.0000000000009</v>
      </c>
      <c r="I1739" s="25"/>
      <c r="J1739" s="16">
        <v>6619.4000000000005</v>
      </c>
    </row>
    <row r="1740" spans="1:10" x14ac:dyDescent="0.25">
      <c r="A1740" s="3">
        <v>44413</v>
      </c>
      <c r="B1740" s="14">
        <v>1970.2999999999997</v>
      </c>
      <c r="C1740" s="20">
        <v>50</v>
      </c>
      <c r="D1740" s="15">
        <v>416.50000000000006</v>
      </c>
      <c r="E1740" s="15">
        <v>52.699999999999996</v>
      </c>
      <c r="F1740" s="15">
        <v>2489.4999999999995</v>
      </c>
      <c r="G1740" s="6"/>
      <c r="H1740" s="15">
        <v>4129.9000000000005</v>
      </c>
      <c r="I1740" s="25"/>
      <c r="J1740" s="16">
        <v>6619.4</v>
      </c>
    </row>
    <row r="1741" spans="1:10" x14ac:dyDescent="0.25">
      <c r="A1741" s="3">
        <v>44414</v>
      </c>
      <c r="B1741" s="14">
        <v>1969.5000000000002</v>
      </c>
      <c r="C1741" s="20">
        <v>50</v>
      </c>
      <c r="D1741" s="15">
        <v>416.2</v>
      </c>
      <c r="E1741" s="15">
        <v>52.8</v>
      </c>
      <c r="F1741" s="15">
        <v>2488.5000000000005</v>
      </c>
      <c r="G1741" s="6"/>
      <c r="H1741" s="15">
        <v>4130.8999999999987</v>
      </c>
      <c r="I1741" s="25"/>
      <c r="J1741" s="16">
        <v>6619.4</v>
      </c>
    </row>
    <row r="1742" spans="1:10" x14ac:dyDescent="0.25">
      <c r="A1742" s="3">
        <v>44415</v>
      </c>
      <c r="B1742" s="14">
        <v>1971.1999999999994</v>
      </c>
      <c r="C1742" s="20">
        <v>50</v>
      </c>
      <c r="D1742" s="15">
        <v>416.4</v>
      </c>
      <c r="E1742" s="15">
        <v>53.3</v>
      </c>
      <c r="F1742" s="15">
        <v>2490.8999999999996</v>
      </c>
      <c r="G1742" s="6"/>
      <c r="H1742" s="15">
        <v>4128.5</v>
      </c>
      <c r="I1742" s="25"/>
      <c r="J1742" s="16">
        <v>6619.4</v>
      </c>
    </row>
    <row r="1743" spans="1:10" x14ac:dyDescent="0.25">
      <c r="A1743" s="3">
        <v>44416</v>
      </c>
      <c r="B1743" s="14">
        <v>1970.6999999999998</v>
      </c>
      <c r="C1743" s="20">
        <v>50</v>
      </c>
      <c r="D1743" s="15">
        <v>416.4</v>
      </c>
      <c r="E1743" s="15">
        <v>53.3</v>
      </c>
      <c r="F1743" s="15">
        <v>2490.4</v>
      </c>
      <c r="G1743" s="6"/>
      <c r="H1743" s="15">
        <v>4128.9999999999991</v>
      </c>
      <c r="I1743" s="25"/>
      <c r="J1743" s="16">
        <v>6619.4</v>
      </c>
    </row>
    <row r="1744" spans="1:10" x14ac:dyDescent="0.25">
      <c r="A1744" s="3">
        <v>44417</v>
      </c>
      <c r="B1744" s="14">
        <v>1970.9</v>
      </c>
      <c r="C1744" s="20">
        <v>50</v>
      </c>
      <c r="D1744" s="15">
        <v>416.59999999999997</v>
      </c>
      <c r="E1744" s="15">
        <v>53.3</v>
      </c>
      <c r="F1744" s="15">
        <v>2490.8000000000002</v>
      </c>
      <c r="G1744" s="6"/>
      <c r="H1744" s="15">
        <v>4128.5999999999985</v>
      </c>
      <c r="I1744" s="25"/>
      <c r="J1744" s="16">
        <v>6619.3999999999987</v>
      </c>
    </row>
    <row r="1745" spans="1:10" x14ac:dyDescent="0.25">
      <c r="A1745" s="3">
        <v>44418</v>
      </c>
      <c r="B1745" s="14">
        <v>1970.9</v>
      </c>
      <c r="C1745" s="20">
        <v>50</v>
      </c>
      <c r="D1745" s="15">
        <v>417.40000000000003</v>
      </c>
      <c r="E1745" s="15">
        <v>53.3</v>
      </c>
      <c r="F1745" s="15">
        <v>2491.6000000000004</v>
      </c>
      <c r="G1745" s="6"/>
      <c r="H1745" s="15">
        <v>4127.8</v>
      </c>
      <c r="I1745" s="25"/>
      <c r="J1745" s="16">
        <v>6619.4000000000005</v>
      </c>
    </row>
    <row r="1746" spans="1:10" x14ac:dyDescent="0.25">
      <c r="A1746" s="3">
        <v>44419</v>
      </c>
      <c r="B1746" s="14">
        <v>1971.3999999999994</v>
      </c>
      <c r="C1746" s="20">
        <v>50</v>
      </c>
      <c r="D1746" s="15">
        <v>417.3</v>
      </c>
      <c r="E1746" s="15">
        <v>50.1</v>
      </c>
      <c r="F1746" s="15">
        <v>2488.7999999999993</v>
      </c>
      <c r="G1746" s="6"/>
      <c r="H1746" s="15">
        <v>4130.6000000000013</v>
      </c>
      <c r="I1746" s="25"/>
      <c r="J1746" s="16">
        <v>6619.4000000000005</v>
      </c>
    </row>
    <row r="1747" spans="1:10" x14ac:dyDescent="0.25">
      <c r="A1747" s="3">
        <v>44420</v>
      </c>
      <c r="B1747" s="14">
        <v>1971.3999999999994</v>
      </c>
      <c r="C1747" s="20">
        <v>50</v>
      </c>
      <c r="D1747" s="15">
        <v>417.40000000000003</v>
      </c>
      <c r="E1747" s="15">
        <v>50.1</v>
      </c>
      <c r="F1747" s="15">
        <v>2488.8999999999992</v>
      </c>
      <c r="G1747" s="6"/>
      <c r="H1747" s="15">
        <v>4130.4999999999991</v>
      </c>
      <c r="I1747" s="25"/>
      <c r="J1747" s="16">
        <v>6619.3999999999978</v>
      </c>
    </row>
    <row r="1748" spans="1:10" x14ac:dyDescent="0.25">
      <c r="A1748" s="3">
        <v>44421</v>
      </c>
      <c r="B1748" s="14">
        <v>1971.5999999999995</v>
      </c>
      <c r="C1748" s="20">
        <v>50</v>
      </c>
      <c r="D1748" s="15">
        <v>417.2</v>
      </c>
      <c r="E1748" s="15">
        <v>50.1</v>
      </c>
      <c r="F1748" s="15">
        <v>2488.8999999999992</v>
      </c>
      <c r="G1748" s="6"/>
      <c r="H1748" s="15">
        <v>4130.5</v>
      </c>
      <c r="I1748" s="25"/>
      <c r="J1748" s="16">
        <v>6619.4</v>
      </c>
    </row>
    <row r="1749" spans="1:10" x14ac:dyDescent="0.25">
      <c r="A1749" s="3">
        <v>44422</v>
      </c>
      <c r="B1749" s="14">
        <v>1971.9999999999995</v>
      </c>
      <c r="C1749" s="20">
        <v>50</v>
      </c>
      <c r="D1749" s="15">
        <v>417.2</v>
      </c>
      <c r="E1749" s="15">
        <v>50</v>
      </c>
      <c r="F1749" s="15">
        <v>2489.1999999999994</v>
      </c>
      <c r="G1749" s="6"/>
      <c r="H1749" s="15">
        <v>4130.2000000000007</v>
      </c>
      <c r="I1749" s="25"/>
      <c r="J1749" s="16">
        <v>6619.4</v>
      </c>
    </row>
    <row r="1750" spans="1:10" x14ac:dyDescent="0.25">
      <c r="A1750" s="3">
        <v>44423</v>
      </c>
      <c r="B1750" s="15">
        <v>1973.4000000000005</v>
      </c>
      <c r="C1750" s="20">
        <v>50</v>
      </c>
      <c r="D1750" s="15">
        <v>417.2</v>
      </c>
      <c r="E1750" s="15">
        <v>50</v>
      </c>
      <c r="F1750" s="15">
        <v>2490.6000000000004</v>
      </c>
      <c r="G1750" s="6"/>
      <c r="H1750" s="15">
        <v>4128.8</v>
      </c>
      <c r="I1750" s="25"/>
      <c r="J1750" s="16">
        <v>6619.4000000000005</v>
      </c>
    </row>
    <row r="1751" spans="1:10" x14ac:dyDescent="0.25">
      <c r="A1751" s="3">
        <v>44424</v>
      </c>
      <c r="B1751" s="15">
        <v>1973.4</v>
      </c>
      <c r="C1751" s="20">
        <v>50</v>
      </c>
      <c r="D1751" s="15">
        <v>417.3</v>
      </c>
      <c r="E1751" s="15">
        <v>50</v>
      </c>
      <c r="F1751" s="15">
        <v>2490.7000000000003</v>
      </c>
      <c r="G1751" s="6"/>
      <c r="H1751" s="15">
        <v>4128.7000000000007</v>
      </c>
      <c r="I1751" s="25"/>
      <c r="J1751" s="16">
        <v>6619.4000000000015</v>
      </c>
    </row>
    <row r="1752" spans="1:10" x14ac:dyDescent="0.25">
      <c r="A1752" s="3">
        <v>44425</v>
      </c>
      <c r="B1752" s="14">
        <v>1973.7000000000003</v>
      </c>
      <c r="C1752" s="20">
        <v>50</v>
      </c>
      <c r="D1752" s="15">
        <v>417.5</v>
      </c>
      <c r="E1752" s="15">
        <v>49.3</v>
      </c>
      <c r="F1752" s="15">
        <v>2490.5000000000005</v>
      </c>
      <c r="G1752" s="6"/>
      <c r="H1752" s="15">
        <v>4128.8999999999987</v>
      </c>
      <c r="I1752" s="25"/>
      <c r="J1752" s="16">
        <v>6619.4</v>
      </c>
    </row>
    <row r="1753" spans="1:10" x14ac:dyDescent="0.25">
      <c r="A1753" s="3">
        <v>44426</v>
      </c>
      <c r="B1753" s="14">
        <v>1973.9000000000003</v>
      </c>
      <c r="C1753" s="20">
        <v>50</v>
      </c>
      <c r="D1753" s="15">
        <v>417.5</v>
      </c>
      <c r="E1753" s="15">
        <v>49.3</v>
      </c>
      <c r="F1753" s="15">
        <v>2490.7000000000007</v>
      </c>
      <c r="G1753" s="6"/>
      <c r="H1753" s="15">
        <v>4128.6999999999989</v>
      </c>
      <c r="I1753" s="25"/>
      <c r="J1753" s="16">
        <v>6619.4</v>
      </c>
    </row>
    <row r="1754" spans="1:10" x14ac:dyDescent="0.25">
      <c r="A1754" s="3">
        <v>44427</v>
      </c>
      <c r="B1754" s="14">
        <v>1972.4999999999995</v>
      </c>
      <c r="C1754" s="20">
        <v>50</v>
      </c>
      <c r="D1754" s="15">
        <v>420</v>
      </c>
      <c r="E1754" s="15">
        <v>49.5</v>
      </c>
      <c r="F1754" s="15">
        <v>2491.9999999999995</v>
      </c>
      <c r="G1754" s="6"/>
      <c r="H1754" s="15">
        <v>4127.3999999999987</v>
      </c>
      <c r="I1754" s="25"/>
      <c r="J1754" s="16">
        <v>6619.3999999999978</v>
      </c>
    </row>
    <row r="1755" spans="1:10" x14ac:dyDescent="0.25">
      <c r="A1755" s="3">
        <v>44428</v>
      </c>
      <c r="B1755" s="14">
        <v>1972.4999999999995</v>
      </c>
      <c r="C1755" s="20">
        <v>50</v>
      </c>
      <c r="D1755" s="15">
        <v>421</v>
      </c>
      <c r="E1755" s="15">
        <v>49.5</v>
      </c>
      <c r="F1755" s="15">
        <v>2492.9999999999995</v>
      </c>
      <c r="G1755" s="6"/>
      <c r="H1755" s="15">
        <v>4126.4000000000005</v>
      </c>
      <c r="I1755" s="25"/>
      <c r="J1755" s="16">
        <v>6619.4</v>
      </c>
    </row>
    <row r="1756" spans="1:10" x14ac:dyDescent="0.25">
      <c r="A1756" s="3">
        <v>44429</v>
      </c>
      <c r="B1756" s="14">
        <v>1973.4</v>
      </c>
      <c r="C1756" s="20">
        <v>50</v>
      </c>
      <c r="D1756" s="15">
        <v>421.3</v>
      </c>
      <c r="E1756" s="15">
        <v>49.5</v>
      </c>
      <c r="F1756" s="15">
        <v>2494.2000000000003</v>
      </c>
      <c r="G1756" s="6"/>
      <c r="H1756" s="15">
        <v>4125.2000000000007</v>
      </c>
      <c r="I1756" s="25"/>
      <c r="J1756" s="16">
        <v>6619.4000000000015</v>
      </c>
    </row>
    <row r="1757" spans="1:10" x14ac:dyDescent="0.25">
      <c r="A1757" s="3">
        <v>44430</v>
      </c>
      <c r="B1757" s="14">
        <v>1973.8</v>
      </c>
      <c r="C1757" s="20">
        <v>50</v>
      </c>
      <c r="D1757" s="15">
        <v>421.3</v>
      </c>
      <c r="E1757" s="15">
        <v>49.5</v>
      </c>
      <c r="F1757" s="15">
        <v>2494.6</v>
      </c>
      <c r="G1757" s="6"/>
      <c r="H1757" s="15">
        <v>4124.8000000000011</v>
      </c>
      <c r="I1757" s="25"/>
      <c r="J1757" s="16">
        <v>6619.4000000000015</v>
      </c>
    </row>
    <row r="1758" spans="1:10" x14ac:dyDescent="0.25">
      <c r="A1758" s="3">
        <v>44431</v>
      </c>
      <c r="B1758" s="14">
        <v>1973.6000000000001</v>
      </c>
      <c r="C1758" s="20">
        <v>50</v>
      </c>
      <c r="D1758" s="15">
        <v>421.40000000000003</v>
      </c>
      <c r="E1758" s="15">
        <v>52.9</v>
      </c>
      <c r="F1758" s="15">
        <v>2497.9</v>
      </c>
      <c r="G1758" s="6"/>
      <c r="H1758" s="15">
        <v>4121.5000000000009</v>
      </c>
      <c r="I1758" s="25"/>
      <c r="J1758" s="16">
        <v>6619.4000000000015</v>
      </c>
    </row>
    <row r="1759" spans="1:10" x14ac:dyDescent="0.25">
      <c r="A1759" s="3">
        <v>44432</v>
      </c>
      <c r="B1759" s="14">
        <v>1973.6000000000001</v>
      </c>
      <c r="C1759" s="20">
        <v>50</v>
      </c>
      <c r="D1759" s="15">
        <v>421.40000000000003</v>
      </c>
      <c r="E1759" s="15">
        <v>52.9</v>
      </c>
      <c r="F1759" s="15">
        <v>2497.9</v>
      </c>
      <c r="G1759" s="6"/>
      <c r="H1759" s="15">
        <v>4121.5</v>
      </c>
      <c r="I1759" s="25"/>
      <c r="J1759" s="16">
        <v>6619.4</v>
      </c>
    </row>
    <row r="1760" spans="1:10" x14ac:dyDescent="0.25">
      <c r="A1760" s="3">
        <v>44433</v>
      </c>
      <c r="B1760" s="14">
        <v>1975.7</v>
      </c>
      <c r="C1760" s="20">
        <v>50</v>
      </c>
      <c r="D1760" s="15">
        <v>420.70000000000005</v>
      </c>
      <c r="E1760" s="15">
        <v>52.9</v>
      </c>
      <c r="F1760" s="15">
        <v>2499.3000000000002</v>
      </c>
      <c r="G1760" s="6"/>
      <c r="H1760" s="15">
        <v>4120.1000000000004</v>
      </c>
      <c r="I1760" s="25"/>
      <c r="J1760" s="16">
        <v>6619.4000000000005</v>
      </c>
    </row>
    <row r="1761" spans="1:10" x14ac:dyDescent="0.25">
      <c r="A1761" s="3">
        <v>44434</v>
      </c>
      <c r="B1761" s="14">
        <v>1976.1</v>
      </c>
      <c r="C1761" s="20">
        <v>50</v>
      </c>
      <c r="D1761" s="15">
        <v>418.49999999999994</v>
      </c>
      <c r="E1761" s="15">
        <v>56.599999999999994</v>
      </c>
      <c r="F1761" s="15">
        <v>2501.1999999999998</v>
      </c>
      <c r="G1761" s="6"/>
      <c r="H1761" s="15">
        <v>4118.2000000000007</v>
      </c>
      <c r="I1761" s="25"/>
      <c r="J1761" s="16">
        <v>6619.4000000000005</v>
      </c>
    </row>
    <row r="1762" spans="1:10" x14ac:dyDescent="0.25">
      <c r="A1762" s="3">
        <v>44435</v>
      </c>
      <c r="B1762" s="14">
        <v>1977.0000000000005</v>
      </c>
      <c r="C1762" s="20">
        <v>50</v>
      </c>
      <c r="D1762" s="15">
        <v>419.6</v>
      </c>
      <c r="E1762" s="15">
        <v>55.1</v>
      </c>
      <c r="F1762" s="15">
        <v>2501.7000000000003</v>
      </c>
      <c r="G1762" s="6"/>
      <c r="H1762" s="15">
        <v>4117.7</v>
      </c>
      <c r="I1762" s="25"/>
      <c r="J1762" s="16">
        <v>6619.4</v>
      </c>
    </row>
    <row r="1763" spans="1:10" x14ac:dyDescent="0.25">
      <c r="A1763" s="3">
        <v>44436</v>
      </c>
      <c r="B1763" s="14">
        <v>1978.0000000000007</v>
      </c>
      <c r="C1763" s="20">
        <v>50</v>
      </c>
      <c r="D1763" s="15">
        <v>418.9</v>
      </c>
      <c r="E1763" s="15">
        <v>55.800000000000004</v>
      </c>
      <c r="F1763" s="15">
        <v>2502.7000000000007</v>
      </c>
      <c r="G1763" s="6"/>
      <c r="H1763" s="15">
        <v>4116.6999999999989</v>
      </c>
      <c r="I1763" s="25"/>
      <c r="J1763" s="16">
        <v>6619.4</v>
      </c>
    </row>
    <row r="1764" spans="1:10" x14ac:dyDescent="0.25">
      <c r="A1764" s="3">
        <v>44437</v>
      </c>
      <c r="B1764" s="14">
        <v>1978.2000000000005</v>
      </c>
      <c r="C1764" s="20">
        <v>50</v>
      </c>
      <c r="D1764" s="15">
        <v>419.09999999999997</v>
      </c>
      <c r="E1764" s="15">
        <v>55.800000000000004</v>
      </c>
      <c r="F1764" s="15">
        <v>2503.1000000000008</v>
      </c>
      <c r="G1764" s="6"/>
      <c r="H1764" s="15">
        <v>4116.2999999999993</v>
      </c>
      <c r="I1764" s="25"/>
      <c r="J1764" s="16">
        <v>6619.4</v>
      </c>
    </row>
    <row r="1765" spans="1:10" x14ac:dyDescent="0.25">
      <c r="A1765" s="3">
        <v>44438</v>
      </c>
      <c r="B1765" s="14">
        <v>1978.2000000000005</v>
      </c>
      <c r="C1765" s="20">
        <v>50</v>
      </c>
      <c r="D1765" s="15">
        <v>419.2</v>
      </c>
      <c r="E1765" s="15">
        <v>55.800000000000004</v>
      </c>
      <c r="F1765" s="15">
        <v>2503.2000000000007</v>
      </c>
      <c r="G1765" s="6"/>
      <c r="H1765" s="15">
        <v>4116.1999999999989</v>
      </c>
      <c r="I1765" s="25"/>
      <c r="J1765" s="16">
        <v>6619.4</v>
      </c>
    </row>
    <row r="1766" spans="1:10" x14ac:dyDescent="0.25">
      <c r="A1766" s="3">
        <v>44439</v>
      </c>
      <c r="B1766" s="14">
        <v>1978.4000000000005</v>
      </c>
      <c r="C1766" s="20">
        <v>50</v>
      </c>
      <c r="D1766" s="15">
        <v>419.2</v>
      </c>
      <c r="E1766" s="15">
        <v>55.800000000000004</v>
      </c>
      <c r="F1766" s="15">
        <v>2503.4000000000005</v>
      </c>
      <c r="G1766" s="6"/>
      <c r="H1766" s="15">
        <v>4116</v>
      </c>
      <c r="I1766" s="25"/>
      <c r="J1766" s="16">
        <v>6619.4000000000005</v>
      </c>
    </row>
    <row r="1767" spans="1:10" x14ac:dyDescent="0.25">
      <c r="A1767" s="3">
        <v>44440</v>
      </c>
      <c r="B1767" s="14">
        <v>1979.7</v>
      </c>
      <c r="C1767" s="20">
        <v>50</v>
      </c>
      <c r="D1767" s="15">
        <v>419</v>
      </c>
      <c r="E1767" s="15">
        <v>56.2</v>
      </c>
      <c r="F1767" s="15">
        <v>2504.8999999999996</v>
      </c>
      <c r="G1767" s="6"/>
      <c r="H1767" s="15">
        <v>4114.4999999999991</v>
      </c>
      <c r="I1767" s="25"/>
      <c r="J1767" s="16">
        <v>6619.3999999999987</v>
      </c>
    </row>
    <row r="1768" spans="1:10" x14ac:dyDescent="0.25">
      <c r="A1768" s="3">
        <v>44441</v>
      </c>
      <c r="B1768" s="14">
        <v>1980.3</v>
      </c>
      <c r="C1768" s="20">
        <v>50</v>
      </c>
      <c r="D1768" s="15">
        <v>421.4</v>
      </c>
      <c r="E1768" s="15">
        <v>56.100000000000009</v>
      </c>
      <c r="F1768" s="15">
        <v>2507.7999999999997</v>
      </c>
      <c r="G1768" s="6"/>
      <c r="H1768" s="15">
        <v>4111.5999999999995</v>
      </c>
      <c r="I1768" s="25"/>
      <c r="J1768" s="16">
        <v>6619.4</v>
      </c>
    </row>
    <row r="1769" spans="1:10" x14ac:dyDescent="0.25">
      <c r="A1769" s="3">
        <v>44442</v>
      </c>
      <c r="B1769" s="14">
        <v>1981.5999999999995</v>
      </c>
      <c r="C1769" s="20">
        <v>50</v>
      </c>
      <c r="D1769" s="15">
        <v>422</v>
      </c>
      <c r="E1769" s="15">
        <v>56.499999999999993</v>
      </c>
      <c r="F1769" s="15">
        <v>2510.0999999999995</v>
      </c>
      <c r="G1769" s="6"/>
      <c r="H1769" s="15">
        <v>4109.2999999999993</v>
      </c>
      <c r="I1769" s="25"/>
      <c r="J1769" s="16">
        <v>6619.3999999999987</v>
      </c>
    </row>
    <row r="1770" spans="1:10" x14ac:dyDescent="0.25">
      <c r="A1770" s="3">
        <v>44443</v>
      </c>
      <c r="B1770" s="14">
        <v>1982.1999999999996</v>
      </c>
      <c r="C1770" s="20">
        <v>50</v>
      </c>
      <c r="D1770" s="15">
        <v>422</v>
      </c>
      <c r="E1770" s="15">
        <v>56.499999999999993</v>
      </c>
      <c r="F1770" s="15">
        <v>2510.6999999999998</v>
      </c>
      <c r="G1770" s="6"/>
      <c r="H1770" s="15">
        <v>4108.7000000000007</v>
      </c>
      <c r="I1770" s="25"/>
      <c r="J1770" s="16">
        <v>6619.4000000000005</v>
      </c>
    </row>
    <row r="1771" spans="1:10" x14ac:dyDescent="0.25">
      <c r="A1771" s="3">
        <v>44444</v>
      </c>
      <c r="B1771" s="14">
        <v>1983.1000000000001</v>
      </c>
      <c r="C1771" s="20">
        <v>50</v>
      </c>
      <c r="D1771" s="15">
        <v>422.1</v>
      </c>
      <c r="E1771" s="15">
        <v>56.499999999999993</v>
      </c>
      <c r="F1771" s="15">
        <v>2511.7000000000003</v>
      </c>
      <c r="G1771" s="6"/>
      <c r="H1771" s="15">
        <v>4107.7</v>
      </c>
      <c r="I1771" s="25"/>
      <c r="J1771" s="16">
        <v>6619.4</v>
      </c>
    </row>
    <row r="1772" spans="1:10" x14ac:dyDescent="0.25">
      <c r="A1772" s="3">
        <v>44445</v>
      </c>
      <c r="B1772" s="14">
        <v>1983.1000000000001</v>
      </c>
      <c r="C1772" s="20">
        <v>50</v>
      </c>
      <c r="D1772" s="15">
        <v>422.1</v>
      </c>
      <c r="E1772" s="15">
        <v>56.499999999999993</v>
      </c>
      <c r="F1772" s="15">
        <v>2511.7000000000003</v>
      </c>
      <c r="G1772" s="6"/>
      <c r="H1772" s="15">
        <v>4107.7</v>
      </c>
      <c r="I1772" s="25"/>
      <c r="J1772" s="16">
        <v>6619.4</v>
      </c>
    </row>
    <row r="1773" spans="1:10" x14ac:dyDescent="0.25">
      <c r="A1773" s="3">
        <v>44446</v>
      </c>
      <c r="B1773" s="14">
        <v>1983.1000000000001</v>
      </c>
      <c r="C1773" s="20">
        <v>50</v>
      </c>
      <c r="D1773" s="15">
        <v>422.1</v>
      </c>
      <c r="E1773" s="15">
        <v>56.499999999999993</v>
      </c>
      <c r="F1773" s="15">
        <v>2511.7000000000003</v>
      </c>
      <c r="G1773" s="6"/>
      <c r="H1773" s="15">
        <v>4107.7</v>
      </c>
      <c r="I1773" s="25"/>
      <c r="J1773" s="16">
        <v>6619.4</v>
      </c>
    </row>
    <row r="1774" spans="1:10" x14ac:dyDescent="0.25">
      <c r="A1774" s="3">
        <v>44447</v>
      </c>
      <c r="B1774" s="14">
        <v>1983.5</v>
      </c>
      <c r="C1774" s="20">
        <v>50</v>
      </c>
      <c r="D1774" s="15">
        <v>422.1</v>
      </c>
      <c r="E1774" s="15">
        <v>56.499999999999993</v>
      </c>
      <c r="F1774" s="15">
        <v>2512.1</v>
      </c>
      <c r="G1774" s="6"/>
      <c r="H1774" s="15">
        <v>4107.2999999999984</v>
      </c>
      <c r="I1774" s="25"/>
      <c r="J1774" s="16">
        <v>6619.3999999999978</v>
      </c>
    </row>
    <row r="1775" spans="1:10" x14ac:dyDescent="0.25">
      <c r="A1775" s="3">
        <v>44448</v>
      </c>
      <c r="B1775" s="14">
        <v>1983.9</v>
      </c>
      <c r="C1775" s="20">
        <v>50</v>
      </c>
      <c r="D1775" s="15">
        <v>422.4</v>
      </c>
      <c r="E1775" s="15">
        <v>56.599999999999994</v>
      </c>
      <c r="F1775" s="15">
        <v>2512.9</v>
      </c>
      <c r="G1775" s="6"/>
      <c r="H1775" s="15">
        <v>4106.4999999999991</v>
      </c>
      <c r="I1775" s="25"/>
      <c r="J1775" s="16">
        <v>6619.4</v>
      </c>
    </row>
    <row r="1776" spans="1:10" x14ac:dyDescent="0.25">
      <c r="A1776" s="3">
        <v>44449</v>
      </c>
      <c r="B1776" s="14">
        <v>1985.3999999999999</v>
      </c>
      <c r="C1776" s="20">
        <v>50</v>
      </c>
      <c r="D1776" s="15">
        <v>422</v>
      </c>
      <c r="E1776" s="15">
        <v>56.100000000000009</v>
      </c>
      <c r="F1776" s="15">
        <v>2513.4999999999995</v>
      </c>
      <c r="G1776" s="6"/>
      <c r="H1776" s="15">
        <v>4105.8999999999996</v>
      </c>
      <c r="I1776" s="25"/>
      <c r="J1776" s="16">
        <v>6619.4</v>
      </c>
    </row>
    <row r="1777" spans="1:10" x14ac:dyDescent="0.25">
      <c r="A1777" s="3">
        <v>44450</v>
      </c>
      <c r="B1777" s="14">
        <v>1985.3999999999999</v>
      </c>
      <c r="C1777" s="20">
        <v>50</v>
      </c>
      <c r="D1777" s="15">
        <v>422.20000000000005</v>
      </c>
      <c r="E1777" s="15">
        <v>56.100000000000009</v>
      </c>
      <c r="F1777" s="15">
        <v>2513.6999999999998</v>
      </c>
      <c r="G1777" s="6"/>
      <c r="H1777" s="15">
        <v>4105.6999999999971</v>
      </c>
      <c r="I1777" s="25"/>
      <c r="J1777" s="16">
        <v>6619.3999999999969</v>
      </c>
    </row>
    <row r="1778" spans="1:10" x14ac:dyDescent="0.25">
      <c r="A1778" s="3">
        <v>44451</v>
      </c>
      <c r="B1778" s="14">
        <v>1986</v>
      </c>
      <c r="C1778" s="20">
        <v>50</v>
      </c>
      <c r="D1778" s="15">
        <v>422.5</v>
      </c>
      <c r="E1778" s="15">
        <v>56.100000000000009</v>
      </c>
      <c r="F1778" s="15">
        <v>2514.6</v>
      </c>
      <c r="G1778" s="6"/>
      <c r="H1778" s="15">
        <v>4104.7999999999975</v>
      </c>
      <c r="I1778" s="25"/>
      <c r="J1778" s="16">
        <v>6619.3999999999978</v>
      </c>
    </row>
    <row r="1779" spans="1:10" x14ac:dyDescent="0.25">
      <c r="A1779" s="3">
        <v>44452</v>
      </c>
      <c r="B1779" s="14">
        <v>1986</v>
      </c>
      <c r="C1779" s="20">
        <v>50</v>
      </c>
      <c r="D1779" s="15">
        <v>422.5</v>
      </c>
      <c r="E1779" s="15">
        <v>56.499999999999993</v>
      </c>
      <c r="F1779" s="15">
        <v>2515</v>
      </c>
      <c r="G1779" s="6"/>
      <c r="H1779" s="15">
        <v>4104.3999999999978</v>
      </c>
      <c r="I1779" s="25"/>
      <c r="J1779" s="16">
        <v>6619.3999999999978</v>
      </c>
    </row>
    <row r="1780" spans="1:10" x14ac:dyDescent="0.25">
      <c r="A1780" s="3">
        <v>44453</v>
      </c>
      <c r="B1780" s="14">
        <v>1986.9000000000005</v>
      </c>
      <c r="C1780" s="20">
        <v>50</v>
      </c>
      <c r="D1780" s="15">
        <v>422.7</v>
      </c>
      <c r="E1780" s="15">
        <v>56.100000000000009</v>
      </c>
      <c r="F1780" s="15">
        <v>2515.7000000000003</v>
      </c>
      <c r="G1780" s="6"/>
      <c r="H1780" s="15">
        <v>4103.6999999999989</v>
      </c>
      <c r="I1780" s="25"/>
      <c r="J1780" s="16">
        <v>6619.4</v>
      </c>
    </row>
    <row r="1781" spans="1:10" x14ac:dyDescent="0.25">
      <c r="A1781" s="3">
        <v>44454</v>
      </c>
      <c r="B1781" s="14">
        <v>1987.5000000000005</v>
      </c>
      <c r="C1781" s="19">
        <v>50</v>
      </c>
      <c r="D1781" s="14">
        <v>422.90000000000003</v>
      </c>
      <c r="E1781" s="14">
        <v>53.9</v>
      </c>
      <c r="F1781" s="16">
        <v>2514.3000000000006</v>
      </c>
      <c r="G1781" s="6"/>
      <c r="H1781" s="16">
        <v>4105.0999999999985</v>
      </c>
      <c r="I1781" s="25"/>
      <c r="J1781" s="16">
        <v>6619.4</v>
      </c>
    </row>
    <row r="1782" spans="1:10" x14ac:dyDescent="0.25">
      <c r="A1782" s="3">
        <v>44455</v>
      </c>
      <c r="B1782" s="14">
        <v>1987.6000000000004</v>
      </c>
      <c r="C1782" s="19">
        <v>50</v>
      </c>
      <c r="D1782" s="14">
        <v>423.90000000000003</v>
      </c>
      <c r="E1782" s="14">
        <v>53.9</v>
      </c>
      <c r="F1782" s="16">
        <v>2515.4000000000005</v>
      </c>
      <c r="G1782" s="6"/>
      <c r="H1782" s="16">
        <v>4104</v>
      </c>
      <c r="I1782" s="25"/>
      <c r="J1782" s="16">
        <v>6619.4000000000005</v>
      </c>
    </row>
    <row r="1783" spans="1:10" x14ac:dyDescent="0.25">
      <c r="A1783" s="3">
        <v>44456</v>
      </c>
      <c r="B1783" s="14">
        <v>1988.0000000000005</v>
      </c>
      <c r="C1783" s="19">
        <v>50</v>
      </c>
      <c r="D1783" s="14">
        <v>424.09999999999997</v>
      </c>
      <c r="E1783" s="14">
        <v>53.9</v>
      </c>
      <c r="F1783" s="16">
        <v>2516.0000000000005</v>
      </c>
      <c r="G1783" s="6"/>
      <c r="H1783" s="16">
        <v>4103.3999999999996</v>
      </c>
      <c r="I1783" s="25"/>
      <c r="J1783" s="16">
        <v>6619.4</v>
      </c>
    </row>
    <row r="1784" spans="1:10" x14ac:dyDescent="0.25">
      <c r="A1784" s="3">
        <v>44457</v>
      </c>
      <c r="B1784" s="14">
        <v>1989.3000000000002</v>
      </c>
      <c r="C1784" s="19">
        <v>50</v>
      </c>
      <c r="D1784" s="14">
        <v>424.5</v>
      </c>
      <c r="E1784" s="14">
        <v>54</v>
      </c>
      <c r="F1784" s="16">
        <v>2517.8000000000002</v>
      </c>
      <c r="G1784" s="6"/>
      <c r="H1784" s="16">
        <v>4101.5999999999995</v>
      </c>
      <c r="I1784" s="25"/>
      <c r="J1784" s="16">
        <v>6619.4</v>
      </c>
    </row>
    <row r="1785" spans="1:10" x14ac:dyDescent="0.25">
      <c r="A1785" s="3">
        <v>44458</v>
      </c>
      <c r="B1785" s="14">
        <v>1989.3000000000002</v>
      </c>
      <c r="C1785" s="19">
        <v>50</v>
      </c>
      <c r="D1785" s="14">
        <v>424.5</v>
      </c>
      <c r="E1785" s="14">
        <v>54</v>
      </c>
      <c r="F1785" s="16">
        <v>2517.8000000000002</v>
      </c>
      <c r="G1785" s="6"/>
      <c r="H1785" s="16">
        <v>4101.5999999999995</v>
      </c>
      <c r="I1785" s="25"/>
      <c r="J1785" s="16">
        <v>6619.4</v>
      </c>
    </row>
    <row r="1786" spans="1:10" x14ac:dyDescent="0.25">
      <c r="A1786" s="3">
        <v>44459</v>
      </c>
      <c r="B1786" s="14">
        <v>1989.3000000000002</v>
      </c>
      <c r="C1786" s="19">
        <v>50</v>
      </c>
      <c r="D1786" s="14">
        <v>424.49999999999994</v>
      </c>
      <c r="E1786" s="14">
        <v>54</v>
      </c>
      <c r="F1786" s="16">
        <v>2517.8000000000002</v>
      </c>
      <c r="G1786" s="6"/>
      <c r="H1786" s="16">
        <v>4101.5999999999995</v>
      </c>
      <c r="I1786" s="25"/>
      <c r="J1786" s="16">
        <v>6619.4</v>
      </c>
    </row>
    <row r="1787" spans="1:10" x14ac:dyDescent="0.25">
      <c r="A1787" s="3">
        <v>44460</v>
      </c>
      <c r="B1787" s="15">
        <v>1989.9</v>
      </c>
      <c r="C1787" s="19">
        <v>50</v>
      </c>
      <c r="D1787" s="14">
        <v>425.69999999999993</v>
      </c>
      <c r="E1787" s="14">
        <v>53.9</v>
      </c>
      <c r="F1787" s="16">
        <v>2519.5</v>
      </c>
      <c r="G1787" s="6"/>
      <c r="H1787" s="16">
        <v>4099.8999999999996</v>
      </c>
      <c r="I1787" s="25"/>
      <c r="J1787" s="16">
        <v>6619.4</v>
      </c>
    </row>
    <row r="1788" spans="1:10" x14ac:dyDescent="0.25">
      <c r="A1788" s="3">
        <v>44461</v>
      </c>
      <c r="B1788" s="15">
        <v>1991.3999999999994</v>
      </c>
      <c r="C1788" s="19">
        <v>50</v>
      </c>
      <c r="D1788" s="14">
        <v>425.7</v>
      </c>
      <c r="E1788" s="14">
        <v>54.3</v>
      </c>
      <c r="F1788" s="16">
        <v>2521.3999999999996</v>
      </c>
      <c r="G1788" s="6"/>
      <c r="H1788" s="16">
        <v>4098</v>
      </c>
      <c r="I1788" s="25"/>
      <c r="J1788" s="16">
        <v>6619.4</v>
      </c>
    </row>
    <row r="1789" spans="1:10" x14ac:dyDescent="0.25">
      <c r="A1789" s="3">
        <v>44462</v>
      </c>
      <c r="B1789" s="15">
        <v>1996.1999999999998</v>
      </c>
      <c r="C1789" s="19">
        <v>50</v>
      </c>
      <c r="D1789" s="14">
        <v>425.8</v>
      </c>
      <c r="E1789" s="14">
        <v>55.7</v>
      </c>
      <c r="F1789" s="16">
        <v>2527.6999999999998</v>
      </c>
      <c r="G1789" s="6"/>
      <c r="H1789" s="16">
        <v>4091.7000000000003</v>
      </c>
      <c r="I1789" s="25"/>
      <c r="J1789" s="16">
        <v>6619.4</v>
      </c>
    </row>
    <row r="1790" spans="1:10" x14ac:dyDescent="0.25">
      <c r="A1790" s="3">
        <v>44463</v>
      </c>
      <c r="B1790" s="15">
        <v>1997.7000000000005</v>
      </c>
      <c r="C1790" s="19">
        <v>50</v>
      </c>
      <c r="D1790" s="14">
        <v>426</v>
      </c>
      <c r="E1790" s="14">
        <v>55.7</v>
      </c>
      <c r="F1790" s="16">
        <v>2529.4000000000005</v>
      </c>
      <c r="G1790" s="6"/>
      <c r="H1790" s="16">
        <v>4090.0000000000005</v>
      </c>
      <c r="I1790" s="25"/>
      <c r="J1790" s="16">
        <v>6619.4000000000015</v>
      </c>
    </row>
    <row r="1791" spans="1:10" x14ac:dyDescent="0.25">
      <c r="A1791" s="3">
        <v>44464</v>
      </c>
      <c r="B1791" s="15">
        <v>1999.1999999999998</v>
      </c>
      <c r="C1791" s="19">
        <v>50</v>
      </c>
      <c r="D1791" s="14">
        <v>426</v>
      </c>
      <c r="E1791" s="14">
        <v>55.7</v>
      </c>
      <c r="F1791" s="16">
        <v>2530.8999999999996</v>
      </c>
      <c r="G1791" s="6"/>
      <c r="H1791" s="16">
        <v>4088.5</v>
      </c>
      <c r="I1791" s="25"/>
      <c r="J1791" s="16">
        <v>6619.4</v>
      </c>
    </row>
    <row r="1792" spans="1:10" x14ac:dyDescent="0.25">
      <c r="A1792" s="3">
        <v>44465</v>
      </c>
      <c r="B1792" s="15">
        <v>1999.3999999999996</v>
      </c>
      <c r="C1792" s="19">
        <v>50</v>
      </c>
      <c r="D1792" s="14">
        <v>426.09999999999997</v>
      </c>
      <c r="E1792" s="14">
        <v>55.7</v>
      </c>
      <c r="F1792" s="16">
        <v>2531.1999999999994</v>
      </c>
      <c r="G1792" s="6"/>
      <c r="H1792" s="16">
        <v>4088.2</v>
      </c>
      <c r="I1792" s="25"/>
      <c r="J1792" s="16">
        <v>6619.4</v>
      </c>
    </row>
    <row r="1793" spans="1:10" x14ac:dyDescent="0.25">
      <c r="A1793" s="3">
        <v>44466</v>
      </c>
      <c r="B1793" s="15">
        <v>1999.6</v>
      </c>
      <c r="C1793" s="19">
        <v>50</v>
      </c>
      <c r="D1793" s="14">
        <v>426.10000000000008</v>
      </c>
      <c r="E1793" s="14">
        <v>55.7</v>
      </c>
      <c r="F1793" s="16">
        <v>2531.3999999999996</v>
      </c>
      <c r="G1793" s="6"/>
      <c r="H1793" s="16">
        <v>4088</v>
      </c>
      <c r="I1793" s="25"/>
      <c r="J1793" s="16">
        <v>6619.4</v>
      </c>
    </row>
    <row r="1794" spans="1:10" x14ac:dyDescent="0.25">
      <c r="A1794" s="3">
        <v>44467</v>
      </c>
      <c r="B1794" s="15">
        <v>2001.3000000000002</v>
      </c>
      <c r="C1794" s="19">
        <v>50</v>
      </c>
      <c r="D1794" s="14">
        <v>426.00000000000006</v>
      </c>
      <c r="E1794" s="14">
        <v>55.7</v>
      </c>
      <c r="F1794" s="16">
        <v>2533</v>
      </c>
      <c r="G1794" s="6"/>
      <c r="H1794" s="16">
        <v>4086.3999999999996</v>
      </c>
      <c r="I1794" s="25"/>
      <c r="J1794" s="16">
        <v>6619.4</v>
      </c>
    </row>
    <row r="1795" spans="1:10" x14ac:dyDescent="0.25">
      <c r="A1795" s="3">
        <v>44468</v>
      </c>
      <c r="B1795" s="15">
        <v>2001.6999999999998</v>
      </c>
      <c r="C1795" s="19">
        <v>50</v>
      </c>
      <c r="D1795" s="14">
        <v>426.3</v>
      </c>
      <c r="E1795" s="14">
        <v>56.999999999999993</v>
      </c>
      <c r="F1795" s="16">
        <v>2535</v>
      </c>
      <c r="G1795" s="6"/>
      <c r="H1795" s="16">
        <v>4084.400000000001</v>
      </c>
      <c r="I1795" s="25"/>
      <c r="J1795" s="16">
        <v>6619.4000000000015</v>
      </c>
    </row>
    <row r="1796" spans="1:10" x14ac:dyDescent="0.25">
      <c r="A1796" s="3">
        <v>44469</v>
      </c>
      <c r="B1796" s="15">
        <v>2003.1999999999998</v>
      </c>
      <c r="C1796" s="19">
        <v>50</v>
      </c>
      <c r="D1796" s="14">
        <v>426.09999999999997</v>
      </c>
      <c r="E1796" s="14">
        <v>56.499999999999993</v>
      </c>
      <c r="F1796" s="16">
        <v>2535.7999999999997</v>
      </c>
      <c r="G1796" s="6"/>
      <c r="H1796" s="16">
        <v>4083.6000000000004</v>
      </c>
      <c r="I1796" s="25"/>
      <c r="J1796" s="16">
        <v>6619.4</v>
      </c>
    </row>
    <row r="1797" spans="1:10" x14ac:dyDescent="0.25">
      <c r="A1797" s="3">
        <v>44470</v>
      </c>
      <c r="B1797" s="15">
        <v>2003.6</v>
      </c>
      <c r="C1797" s="19">
        <v>50</v>
      </c>
      <c r="D1797" s="14">
        <v>426.3</v>
      </c>
      <c r="E1797" s="14">
        <v>56.499999999999993</v>
      </c>
      <c r="F1797" s="16">
        <v>2536.4</v>
      </c>
      <c r="G1797" s="6"/>
      <c r="H1797" s="16">
        <v>4082.9999999999995</v>
      </c>
      <c r="I1797" s="25"/>
      <c r="J1797" s="16">
        <v>6619.4</v>
      </c>
    </row>
    <row r="1798" spans="1:10" x14ac:dyDescent="0.25">
      <c r="A1798" s="3">
        <v>44471</v>
      </c>
      <c r="B1798" s="15">
        <v>2005.2999999999997</v>
      </c>
      <c r="C1798" s="19">
        <v>50</v>
      </c>
      <c r="D1798" s="14">
        <v>426.5</v>
      </c>
      <c r="E1798" s="14">
        <v>56.100000000000009</v>
      </c>
      <c r="F1798" s="16">
        <v>2537.8999999999996</v>
      </c>
      <c r="G1798" s="6"/>
      <c r="H1798" s="16">
        <v>4081.5000000000014</v>
      </c>
      <c r="I1798" s="25"/>
      <c r="J1798" s="16">
        <v>6619.4000000000015</v>
      </c>
    </row>
    <row r="1799" spans="1:10" x14ac:dyDescent="0.25">
      <c r="A1799" s="3">
        <v>44472</v>
      </c>
      <c r="B1799" s="15">
        <v>2006.8000000000002</v>
      </c>
      <c r="C1799" s="19">
        <v>50</v>
      </c>
      <c r="D1799" s="14">
        <v>426.6</v>
      </c>
      <c r="E1799" s="14">
        <v>55.600000000000009</v>
      </c>
      <c r="F1799" s="16">
        <v>2539</v>
      </c>
      <c r="G1799" s="6"/>
      <c r="H1799" s="16">
        <v>4080.4000000000005</v>
      </c>
      <c r="I1799" s="25"/>
      <c r="J1799" s="16">
        <v>6619.4000000000005</v>
      </c>
    </row>
    <row r="1800" spans="1:10" x14ac:dyDescent="0.25">
      <c r="A1800" s="3">
        <v>44473</v>
      </c>
      <c r="B1800" s="15">
        <v>2007.2000000000003</v>
      </c>
      <c r="C1800" s="19">
        <v>50</v>
      </c>
      <c r="D1800" s="14">
        <v>424.7</v>
      </c>
      <c r="E1800" s="14">
        <v>56.100000000000009</v>
      </c>
      <c r="F1800" s="16">
        <v>2538</v>
      </c>
      <c r="G1800" s="6"/>
      <c r="H1800" s="16">
        <v>4081.4000000000005</v>
      </c>
      <c r="I1800" s="25"/>
      <c r="J1800" s="16">
        <v>6619.4000000000005</v>
      </c>
    </row>
    <row r="1801" spans="1:10" x14ac:dyDescent="0.25">
      <c r="A1801" s="3">
        <v>44474</v>
      </c>
      <c r="B1801" s="15">
        <v>2007.6000000000004</v>
      </c>
      <c r="C1801" s="19">
        <v>50</v>
      </c>
      <c r="D1801" s="14">
        <v>424.8</v>
      </c>
      <c r="E1801" s="14">
        <v>56.100000000000009</v>
      </c>
      <c r="F1801" s="16">
        <v>2538.5000000000005</v>
      </c>
      <c r="G1801" s="6"/>
      <c r="H1801" s="16">
        <v>4080.9000000000005</v>
      </c>
      <c r="I1801" s="25"/>
      <c r="J1801" s="16">
        <v>6619.4000000000015</v>
      </c>
    </row>
    <row r="1802" spans="1:10" x14ac:dyDescent="0.25">
      <c r="A1802" s="3">
        <v>44475</v>
      </c>
      <c r="B1802" s="15">
        <v>2008.3000000000006</v>
      </c>
      <c r="C1802" s="19">
        <v>50</v>
      </c>
      <c r="D1802" s="14">
        <v>424.9</v>
      </c>
      <c r="E1802" s="14">
        <v>55.900000000000006</v>
      </c>
      <c r="F1802" s="16">
        <v>2539.1000000000008</v>
      </c>
      <c r="G1802" s="6"/>
      <c r="H1802" s="16">
        <v>4080.3000000000015</v>
      </c>
      <c r="I1802" s="25"/>
      <c r="J1802" s="16">
        <v>6619.4000000000024</v>
      </c>
    </row>
    <row r="1803" spans="1:10" x14ac:dyDescent="0.25">
      <c r="A1803" s="3">
        <v>44476</v>
      </c>
      <c r="B1803" s="15">
        <v>2009.6999999999998</v>
      </c>
      <c r="C1803" s="19">
        <v>50</v>
      </c>
      <c r="D1803" s="14">
        <v>424.8</v>
      </c>
      <c r="E1803" s="14">
        <v>55.900000000000006</v>
      </c>
      <c r="F1803" s="16">
        <v>2540.4</v>
      </c>
      <c r="G1803" s="6"/>
      <c r="H1803" s="16">
        <v>4079</v>
      </c>
      <c r="I1803" s="25"/>
      <c r="J1803" s="16">
        <v>6619.4</v>
      </c>
    </row>
    <row r="1804" spans="1:10" x14ac:dyDescent="0.25">
      <c r="A1804" s="3">
        <v>44477</v>
      </c>
      <c r="B1804" s="15">
        <v>2009.5</v>
      </c>
      <c r="C1804" s="19">
        <v>50</v>
      </c>
      <c r="D1804" s="14">
        <v>425.8</v>
      </c>
      <c r="E1804" s="14">
        <v>55</v>
      </c>
      <c r="F1804" s="16">
        <v>2540.3000000000002</v>
      </c>
      <c r="G1804" s="6"/>
      <c r="H1804" s="16">
        <v>4079.1</v>
      </c>
      <c r="I1804" s="25"/>
      <c r="J1804" s="16">
        <v>6619.4</v>
      </c>
    </row>
    <row r="1805" spans="1:10" x14ac:dyDescent="0.25">
      <c r="A1805" s="3">
        <v>44478</v>
      </c>
      <c r="B1805" s="15">
        <v>2010.9999999999995</v>
      </c>
      <c r="C1805" s="19">
        <v>50</v>
      </c>
      <c r="D1805" s="14">
        <v>425.90000000000003</v>
      </c>
      <c r="E1805" s="14">
        <v>55</v>
      </c>
      <c r="F1805" s="16">
        <v>2541.8999999999996</v>
      </c>
      <c r="G1805" s="6"/>
      <c r="H1805" s="16">
        <v>4077.5000000000014</v>
      </c>
      <c r="I1805" s="25"/>
      <c r="J1805" s="16">
        <v>6619.4000000000015</v>
      </c>
    </row>
    <row r="1806" spans="1:10" x14ac:dyDescent="0.25">
      <c r="A1806" s="3">
        <v>44479</v>
      </c>
      <c r="B1806" s="15">
        <v>2010.9999999999995</v>
      </c>
      <c r="C1806" s="19">
        <v>50</v>
      </c>
      <c r="D1806" s="14">
        <v>426.09999999999997</v>
      </c>
      <c r="E1806" s="14">
        <v>55</v>
      </c>
      <c r="F1806" s="16">
        <v>2542.0999999999995</v>
      </c>
      <c r="G1806" s="6"/>
      <c r="H1806" s="16">
        <v>4077.300000000002</v>
      </c>
      <c r="I1806" s="25"/>
      <c r="J1806" s="16">
        <v>6619.4000000000015</v>
      </c>
    </row>
    <row r="1807" spans="1:10" x14ac:dyDescent="0.25">
      <c r="A1807" s="3">
        <v>44480</v>
      </c>
      <c r="B1807" s="15">
        <v>2010.9999999999995</v>
      </c>
      <c r="C1807" s="19">
        <v>50</v>
      </c>
      <c r="D1807" s="14">
        <v>426.09999999999997</v>
      </c>
      <c r="E1807" s="14">
        <v>55</v>
      </c>
      <c r="F1807" s="16">
        <v>2542.0999999999995</v>
      </c>
      <c r="G1807" s="6"/>
      <c r="H1807" s="16">
        <v>4077.300000000002</v>
      </c>
      <c r="I1807" s="25"/>
      <c r="J1807" s="16">
        <v>6619.4000000000015</v>
      </c>
    </row>
    <row r="1808" spans="1:10" x14ac:dyDescent="0.25">
      <c r="A1808" s="3">
        <v>44481</v>
      </c>
      <c r="B1808" s="15">
        <v>2011.5999999999995</v>
      </c>
      <c r="C1808" s="19">
        <v>50</v>
      </c>
      <c r="D1808" s="14">
        <v>426.09999999999997</v>
      </c>
      <c r="E1808" s="14">
        <v>54.6</v>
      </c>
      <c r="F1808" s="16">
        <v>2542.2999999999993</v>
      </c>
      <c r="G1808" s="6"/>
      <c r="H1808" s="16">
        <v>4077.1000000000013</v>
      </c>
      <c r="I1808" s="25"/>
      <c r="J1808" s="16">
        <v>6619.4000000000005</v>
      </c>
    </row>
    <row r="1809" spans="1:10" x14ac:dyDescent="0.25">
      <c r="A1809" s="3">
        <v>44482</v>
      </c>
      <c r="B1809" s="15">
        <v>2011.9999999999995</v>
      </c>
      <c r="C1809" s="19">
        <v>50</v>
      </c>
      <c r="D1809" s="14">
        <v>426.40000000000003</v>
      </c>
      <c r="E1809" s="14">
        <v>54.6</v>
      </c>
      <c r="F1809" s="16">
        <v>2542.9999999999995</v>
      </c>
      <c r="G1809" s="6"/>
      <c r="H1809" s="16">
        <v>4076.4</v>
      </c>
      <c r="I1809" s="25"/>
      <c r="J1809" s="16">
        <v>6619.4</v>
      </c>
    </row>
    <row r="1810" spans="1:10" x14ac:dyDescent="0.25">
      <c r="A1810" s="3">
        <v>44483</v>
      </c>
      <c r="B1810" s="15">
        <v>2013.2999999999997</v>
      </c>
      <c r="C1810" s="19">
        <v>50</v>
      </c>
      <c r="D1810" s="14">
        <v>426.3</v>
      </c>
      <c r="E1810" s="14">
        <v>53.8</v>
      </c>
      <c r="F1810" s="16">
        <v>2543.4</v>
      </c>
      <c r="G1810" s="6"/>
      <c r="H1810" s="16">
        <v>4075.9999999999995</v>
      </c>
      <c r="I1810" s="25"/>
      <c r="J1810" s="16">
        <v>6619.4</v>
      </c>
    </row>
    <row r="1811" spans="1:10" x14ac:dyDescent="0.25">
      <c r="A1811" s="3">
        <v>44484</v>
      </c>
      <c r="B1811" s="15">
        <v>2013.9</v>
      </c>
      <c r="C1811" s="19">
        <v>50</v>
      </c>
      <c r="D1811" s="14">
        <v>426.59999999999997</v>
      </c>
      <c r="E1811" s="14">
        <v>54.2</v>
      </c>
      <c r="F1811" s="16">
        <v>2544.6999999999998</v>
      </c>
      <c r="G1811" s="6"/>
      <c r="H1811" s="16">
        <v>4074.7000000000012</v>
      </c>
      <c r="I1811" s="25"/>
      <c r="J1811" s="16">
        <v>6619.4000000000015</v>
      </c>
    </row>
    <row r="1812" spans="1:10" x14ac:dyDescent="0.25">
      <c r="A1812" s="3">
        <v>44485</v>
      </c>
      <c r="B1812" s="15">
        <v>2015.4</v>
      </c>
      <c r="C1812" s="19">
        <v>50</v>
      </c>
      <c r="D1812" s="14">
        <v>426.9</v>
      </c>
      <c r="E1812" s="14">
        <v>53.8</v>
      </c>
      <c r="F1812" s="16">
        <v>2546.1000000000004</v>
      </c>
      <c r="G1812" s="6"/>
      <c r="H1812" s="16">
        <v>4073.2999999999993</v>
      </c>
      <c r="I1812" s="25"/>
      <c r="J1812" s="16">
        <v>6619.4</v>
      </c>
    </row>
    <row r="1813" spans="1:10" x14ac:dyDescent="0.25">
      <c r="A1813" s="3">
        <v>44486</v>
      </c>
      <c r="B1813" s="15">
        <v>2015.6</v>
      </c>
      <c r="C1813" s="19">
        <v>50</v>
      </c>
      <c r="D1813" s="14">
        <v>427.7</v>
      </c>
      <c r="E1813" s="14">
        <v>53.7</v>
      </c>
      <c r="F1813" s="16">
        <v>2546.9999999999995</v>
      </c>
      <c r="G1813" s="6"/>
      <c r="H1813" s="16">
        <v>4072.3999999999992</v>
      </c>
      <c r="I1813" s="25"/>
      <c r="J1813" s="16">
        <v>6619.3999999999987</v>
      </c>
    </row>
    <row r="1814" spans="1:10" x14ac:dyDescent="0.25">
      <c r="A1814" s="3">
        <v>44487</v>
      </c>
      <c r="B1814" s="15">
        <v>2015.6</v>
      </c>
      <c r="C1814" s="19">
        <v>50</v>
      </c>
      <c r="D1814" s="14">
        <v>427.7</v>
      </c>
      <c r="E1814" s="14">
        <v>53.7</v>
      </c>
      <c r="F1814" s="16">
        <v>2546.9999999999995</v>
      </c>
      <c r="G1814" s="6"/>
      <c r="H1814" s="16">
        <v>4072.3999999999992</v>
      </c>
      <c r="I1814" s="25"/>
      <c r="J1814" s="16">
        <v>6619.3999999999987</v>
      </c>
    </row>
    <row r="1815" spans="1:10" x14ac:dyDescent="0.25">
      <c r="A1815" s="3">
        <v>44488</v>
      </c>
      <c r="B1815" s="15">
        <v>2016.1999999999998</v>
      </c>
      <c r="C1815" s="19">
        <v>50</v>
      </c>
      <c r="D1815" s="14">
        <v>427.59999999999997</v>
      </c>
      <c r="E1815" s="14">
        <v>53.8</v>
      </c>
      <c r="F1815" s="16">
        <v>2547.6</v>
      </c>
      <c r="G1815" s="6"/>
      <c r="H1815" s="16">
        <v>4071.7999999999997</v>
      </c>
      <c r="I1815" s="25"/>
      <c r="J1815" s="16">
        <v>6619.4</v>
      </c>
    </row>
    <row r="1816" spans="1:10" x14ac:dyDescent="0.25">
      <c r="A1816" s="3">
        <v>44489</v>
      </c>
      <c r="B1816" s="15">
        <v>2017.7000000000003</v>
      </c>
      <c r="C1816" s="19">
        <v>50</v>
      </c>
      <c r="D1816" s="14">
        <v>427.79999999999995</v>
      </c>
      <c r="E1816" s="14">
        <v>53.7</v>
      </c>
      <c r="F1816" s="16">
        <v>2549.1999999999998</v>
      </c>
      <c r="G1816" s="6"/>
      <c r="H1816" s="16">
        <v>4070.2</v>
      </c>
      <c r="I1816" s="25"/>
      <c r="J1816" s="16">
        <v>6619.4</v>
      </c>
    </row>
    <row r="1817" spans="1:10" x14ac:dyDescent="0.25">
      <c r="A1817" s="3">
        <v>44490</v>
      </c>
      <c r="B1817" s="15">
        <v>2018.3000000000002</v>
      </c>
      <c r="C1817" s="19">
        <v>50</v>
      </c>
      <c r="D1817" s="14">
        <v>428.5</v>
      </c>
      <c r="E1817" s="14">
        <v>54</v>
      </c>
      <c r="F1817" s="16">
        <v>2550.8000000000002</v>
      </c>
      <c r="G1817" s="6"/>
      <c r="H1817" s="16">
        <v>4068.6000000000008</v>
      </c>
      <c r="I1817" s="25"/>
      <c r="J1817" s="16">
        <v>6619.4000000000015</v>
      </c>
    </row>
    <row r="1818" spans="1:10" x14ac:dyDescent="0.25">
      <c r="A1818" s="3">
        <v>44491</v>
      </c>
      <c r="B1818" s="15">
        <v>2019.3999999999996</v>
      </c>
      <c r="C1818" s="19">
        <v>50</v>
      </c>
      <c r="D1818" s="14">
        <v>428.1</v>
      </c>
      <c r="E1818" s="14">
        <v>54.2</v>
      </c>
      <c r="F1818" s="16">
        <v>2551.6999999999994</v>
      </c>
      <c r="G1818" s="6"/>
      <c r="H1818" s="16">
        <v>4067.7000000000007</v>
      </c>
      <c r="I1818" s="25"/>
      <c r="J1818" s="16">
        <v>6619.4</v>
      </c>
    </row>
    <row r="1819" spans="1:10" x14ac:dyDescent="0.25">
      <c r="A1819" s="3">
        <v>44492</v>
      </c>
      <c r="B1819" s="15">
        <v>2019.8000000000002</v>
      </c>
      <c r="C1819" s="19">
        <v>50</v>
      </c>
      <c r="D1819" s="14">
        <v>428.29999999999995</v>
      </c>
      <c r="E1819" s="14">
        <v>54.6</v>
      </c>
      <c r="F1819" s="16">
        <v>2552.7000000000003</v>
      </c>
      <c r="G1819" s="6"/>
      <c r="H1819" s="16">
        <v>4066.7000000000012</v>
      </c>
      <c r="I1819" s="25"/>
      <c r="J1819" s="16">
        <v>6619.4000000000015</v>
      </c>
    </row>
    <row r="1820" spans="1:10" x14ac:dyDescent="0.25">
      <c r="A1820" s="3">
        <v>44493</v>
      </c>
      <c r="B1820" s="15">
        <v>2021.0999999999995</v>
      </c>
      <c r="C1820" s="19">
        <v>50</v>
      </c>
      <c r="D1820" s="14">
        <v>428.29999999999995</v>
      </c>
      <c r="E1820" s="14">
        <v>54.6</v>
      </c>
      <c r="F1820" s="16">
        <v>2553.9999999999995</v>
      </c>
      <c r="G1820" s="6"/>
      <c r="H1820" s="16">
        <v>4065.4000000000015</v>
      </c>
      <c r="I1820" s="25"/>
      <c r="J1820" s="16">
        <v>6619.4000000000015</v>
      </c>
    </row>
    <row r="1821" spans="1:10" x14ac:dyDescent="0.25">
      <c r="A1821" s="3">
        <v>44494</v>
      </c>
      <c r="B1821" s="15">
        <v>2021.0999999999995</v>
      </c>
      <c r="C1821" s="19">
        <v>50</v>
      </c>
      <c r="D1821" s="14">
        <v>428.29999999999995</v>
      </c>
      <c r="E1821" s="14">
        <v>54.6</v>
      </c>
      <c r="F1821" s="16">
        <v>2553.9999999999995</v>
      </c>
      <c r="G1821" s="6"/>
      <c r="H1821" s="16">
        <v>4065.4000000000015</v>
      </c>
      <c r="I1821" s="25"/>
      <c r="J1821" s="16">
        <v>6619.4000000000015</v>
      </c>
    </row>
    <row r="1822" spans="1:10" x14ac:dyDescent="0.25">
      <c r="A1822" s="3">
        <v>44495</v>
      </c>
      <c r="B1822" s="15">
        <v>2021.2999999999993</v>
      </c>
      <c r="C1822" s="19">
        <v>50</v>
      </c>
      <c r="D1822" s="14">
        <v>428.4</v>
      </c>
      <c r="E1822" s="14">
        <v>53.8</v>
      </c>
      <c r="F1822" s="16">
        <v>2553.4999999999995</v>
      </c>
      <c r="G1822" s="6"/>
      <c r="H1822" s="16">
        <v>4065.900000000001</v>
      </c>
      <c r="I1822" s="25"/>
      <c r="J1822" s="16">
        <v>6619.4000000000005</v>
      </c>
    </row>
    <row r="1823" spans="1:10" x14ac:dyDescent="0.25">
      <c r="A1823" s="3">
        <v>44496</v>
      </c>
      <c r="B1823" s="15">
        <v>2022.8000000000002</v>
      </c>
      <c r="C1823" s="19">
        <v>50</v>
      </c>
      <c r="D1823" s="14">
        <v>428.2999999999999</v>
      </c>
      <c r="E1823" s="14">
        <v>53.9</v>
      </c>
      <c r="F1823" s="16">
        <v>2555</v>
      </c>
      <c r="G1823" s="6"/>
      <c r="H1823" s="16">
        <v>4064.4000000000005</v>
      </c>
      <c r="I1823" s="25"/>
      <c r="J1823" s="16">
        <v>6619.4000000000005</v>
      </c>
    </row>
    <row r="1824" spans="1:10" x14ac:dyDescent="0.25">
      <c r="A1824" s="3">
        <v>44497</v>
      </c>
      <c r="B1824" s="15">
        <v>2021.6999999999998</v>
      </c>
      <c r="C1824" s="19">
        <v>50</v>
      </c>
      <c r="D1824" s="14">
        <v>428.19999999999987</v>
      </c>
      <c r="E1824" s="14">
        <v>57.199999999999996</v>
      </c>
      <c r="F1824" s="16">
        <v>2557.0999999999995</v>
      </c>
      <c r="G1824" s="6"/>
      <c r="H1824" s="16">
        <v>4062.300000000002</v>
      </c>
      <c r="I1824" s="25"/>
      <c r="J1824" s="16">
        <v>6619.4000000000015</v>
      </c>
    </row>
    <row r="1825" spans="1:10" x14ac:dyDescent="0.25">
      <c r="A1825" s="3">
        <v>44498</v>
      </c>
      <c r="B1825" s="15">
        <v>2022.0999999999995</v>
      </c>
      <c r="C1825" s="19">
        <v>50</v>
      </c>
      <c r="D1825" s="14">
        <v>429.5</v>
      </c>
      <c r="E1825" s="14">
        <v>55.6</v>
      </c>
      <c r="F1825" s="16">
        <v>2557.1999999999994</v>
      </c>
      <c r="G1825" s="6"/>
      <c r="H1825" s="16">
        <v>4062.1999999999994</v>
      </c>
      <c r="I1825" s="25"/>
      <c r="J1825" s="16">
        <v>6619.3999999999987</v>
      </c>
    </row>
    <row r="1826" spans="1:10" x14ac:dyDescent="0.25">
      <c r="A1826" s="3">
        <v>44499</v>
      </c>
      <c r="B1826" s="15">
        <v>2024</v>
      </c>
      <c r="C1826" s="19">
        <v>50</v>
      </c>
      <c r="D1826" s="14">
        <v>429.80000000000007</v>
      </c>
      <c r="E1826" s="14">
        <v>56.400000000000006</v>
      </c>
      <c r="F1826" s="16">
        <v>2560.2000000000003</v>
      </c>
      <c r="G1826" s="6"/>
      <c r="H1826" s="16">
        <v>4059.2000000000007</v>
      </c>
      <c r="I1826" s="25"/>
      <c r="J1826" s="16">
        <v>6619.4000000000015</v>
      </c>
    </row>
    <row r="1827" spans="1:10" x14ac:dyDescent="0.25">
      <c r="A1827" s="3">
        <v>44500</v>
      </c>
      <c r="B1827" s="15">
        <v>2024.1999999999998</v>
      </c>
      <c r="C1827" s="19">
        <v>50</v>
      </c>
      <c r="D1827" s="14">
        <v>430</v>
      </c>
      <c r="E1827" s="14">
        <v>56.4</v>
      </c>
      <c r="F1827" s="16">
        <v>2560.6</v>
      </c>
      <c r="G1827" s="6"/>
      <c r="H1827" s="16">
        <v>4058.8</v>
      </c>
      <c r="I1827" s="25"/>
      <c r="J1827" s="16">
        <v>6619.4</v>
      </c>
    </row>
    <row r="1828" spans="1:10" x14ac:dyDescent="0.25">
      <c r="A1828" s="3">
        <v>44501</v>
      </c>
      <c r="B1828" s="15">
        <v>2025.0999999999995</v>
      </c>
      <c r="C1828" s="19">
        <v>50</v>
      </c>
      <c r="D1828" s="14">
        <v>430</v>
      </c>
      <c r="E1828" s="14">
        <v>56.400000000000006</v>
      </c>
      <c r="F1828" s="16">
        <v>2561.4999999999995</v>
      </c>
      <c r="G1828" s="6"/>
      <c r="H1828" s="16">
        <v>4057.9000000000005</v>
      </c>
      <c r="I1828" s="25"/>
      <c r="J1828" s="16">
        <v>6619.4</v>
      </c>
    </row>
    <row r="1829" spans="1:10" x14ac:dyDescent="0.25">
      <c r="A1829" s="3">
        <v>44502</v>
      </c>
      <c r="B1829" s="15">
        <v>2025.8999999999996</v>
      </c>
      <c r="C1829" s="19">
        <v>50</v>
      </c>
      <c r="D1829" s="14">
        <v>430.4</v>
      </c>
      <c r="E1829" s="14">
        <v>56.600000000000009</v>
      </c>
      <c r="F1829" s="16">
        <v>2562.8999999999996</v>
      </c>
      <c r="G1829" s="6"/>
      <c r="H1829" s="16">
        <v>4056.4999999999991</v>
      </c>
      <c r="I1829" s="25"/>
      <c r="J1829" s="16">
        <v>6619.3999999999987</v>
      </c>
    </row>
    <row r="1830" spans="1:10" x14ac:dyDescent="0.25">
      <c r="A1830" s="3">
        <v>44503</v>
      </c>
      <c r="B1830" s="15">
        <v>2027.4</v>
      </c>
      <c r="C1830" s="19">
        <v>50</v>
      </c>
      <c r="D1830" s="14">
        <v>431.09999999999997</v>
      </c>
      <c r="E1830" s="14">
        <v>57.3</v>
      </c>
      <c r="F1830" s="16">
        <v>2565.8000000000002</v>
      </c>
      <c r="G1830" s="6"/>
      <c r="H1830" s="16">
        <v>4053.6</v>
      </c>
      <c r="I1830" s="25"/>
      <c r="J1830" s="16">
        <v>6619.4</v>
      </c>
    </row>
    <row r="1831" spans="1:10" x14ac:dyDescent="0.25">
      <c r="A1831" s="3">
        <v>44504</v>
      </c>
      <c r="B1831" s="15">
        <v>2028.9</v>
      </c>
      <c r="C1831" s="19">
        <v>50</v>
      </c>
      <c r="D1831" s="14">
        <v>431.2</v>
      </c>
      <c r="E1831" s="14">
        <v>56.500000000000007</v>
      </c>
      <c r="F1831" s="16">
        <v>2566.6</v>
      </c>
      <c r="G1831" s="6"/>
      <c r="H1831" s="16">
        <v>4052.8000000000011</v>
      </c>
      <c r="I1831" s="25"/>
      <c r="J1831" s="16">
        <v>6619.4000000000015</v>
      </c>
    </row>
    <row r="1832" spans="1:10" x14ac:dyDescent="0.25">
      <c r="A1832" s="3">
        <v>44505</v>
      </c>
      <c r="B1832" s="15">
        <v>2029.5</v>
      </c>
      <c r="C1832" s="19">
        <v>50</v>
      </c>
      <c r="D1832" s="14">
        <v>431.70000000000005</v>
      </c>
      <c r="E1832" s="14">
        <v>57.699999999999996</v>
      </c>
      <c r="F1832" s="16">
        <v>2568.8999999999996</v>
      </c>
      <c r="G1832" s="6"/>
      <c r="H1832" s="16">
        <v>4050.5</v>
      </c>
      <c r="I1832" s="25"/>
      <c r="J1832" s="16">
        <v>6619.4</v>
      </c>
    </row>
    <row r="1833" spans="1:10" x14ac:dyDescent="0.25">
      <c r="A1833" s="3">
        <v>44506</v>
      </c>
      <c r="B1833" s="15">
        <v>2031.1999999999994</v>
      </c>
      <c r="C1833" s="19">
        <v>50</v>
      </c>
      <c r="D1833" s="14">
        <v>432</v>
      </c>
      <c r="E1833" s="14">
        <v>58.199999999999996</v>
      </c>
      <c r="F1833" s="16">
        <v>2571.3999999999992</v>
      </c>
      <c r="G1833" s="6"/>
      <c r="H1833" s="16">
        <v>4047.9999999999991</v>
      </c>
      <c r="I1833" s="25"/>
      <c r="J1833" s="16">
        <v>6619.3999999999978</v>
      </c>
    </row>
    <row r="1834" spans="1:10" x14ac:dyDescent="0.25">
      <c r="A1834" s="3">
        <v>44507</v>
      </c>
      <c r="B1834" s="15">
        <v>2031.5999999999995</v>
      </c>
      <c r="C1834" s="19">
        <v>50</v>
      </c>
      <c r="D1834" s="14">
        <v>432.1</v>
      </c>
      <c r="E1834" s="14">
        <v>58.199999999999996</v>
      </c>
      <c r="F1834" s="16">
        <v>2571.8999999999992</v>
      </c>
      <c r="G1834" s="6"/>
      <c r="H1834" s="16">
        <v>4047.5</v>
      </c>
      <c r="I1834" s="25"/>
      <c r="J1834" s="16">
        <v>6619.4</v>
      </c>
    </row>
    <row r="1835" spans="1:10" x14ac:dyDescent="0.25">
      <c r="A1835" s="3">
        <v>44508</v>
      </c>
      <c r="B1835" s="15">
        <v>2031.5999999999995</v>
      </c>
      <c r="C1835" s="19">
        <v>50</v>
      </c>
      <c r="D1835" s="14">
        <v>432.1</v>
      </c>
      <c r="E1835" s="14">
        <v>58.199999999999996</v>
      </c>
      <c r="F1835" s="16">
        <v>2571.8999999999992</v>
      </c>
      <c r="G1835" s="6"/>
      <c r="H1835" s="16">
        <v>4047.5</v>
      </c>
      <c r="I1835" s="25"/>
      <c r="J1835" s="16">
        <v>6619.4</v>
      </c>
    </row>
    <row r="1836" spans="1:10" x14ac:dyDescent="0.25">
      <c r="A1836" s="3">
        <v>44509</v>
      </c>
      <c r="B1836" s="15">
        <v>2032.5</v>
      </c>
      <c r="C1836" s="19">
        <v>50</v>
      </c>
      <c r="D1836" s="14">
        <v>432.99999999999994</v>
      </c>
      <c r="E1836" s="14">
        <v>57.199999999999996</v>
      </c>
      <c r="F1836" s="16">
        <v>2572.6999999999998</v>
      </c>
      <c r="G1836" s="6"/>
      <c r="H1836" s="16">
        <v>4046.7</v>
      </c>
      <c r="I1836" s="25"/>
      <c r="J1836" s="16">
        <v>6619.4</v>
      </c>
    </row>
    <row r="1837" spans="1:10" x14ac:dyDescent="0.25">
      <c r="A1837" s="3">
        <v>44510</v>
      </c>
      <c r="B1837" s="15">
        <v>2033.1</v>
      </c>
      <c r="C1837" s="19">
        <v>50</v>
      </c>
      <c r="D1837" s="14">
        <v>433.09999999999997</v>
      </c>
      <c r="E1837" s="14">
        <v>56.900000000000006</v>
      </c>
      <c r="F1837" s="16">
        <v>2573.1</v>
      </c>
      <c r="G1837" s="6"/>
      <c r="H1837" s="16">
        <v>4046.3000000000006</v>
      </c>
      <c r="I1837" s="25"/>
      <c r="J1837" s="16">
        <v>6619.4000000000005</v>
      </c>
    </row>
    <row r="1838" spans="1:10" x14ac:dyDescent="0.25">
      <c r="A1838" s="3">
        <v>44511</v>
      </c>
      <c r="B1838" s="15">
        <v>2033.2999999999997</v>
      </c>
      <c r="C1838" s="19">
        <v>50</v>
      </c>
      <c r="D1838" s="14">
        <v>433.09999999999997</v>
      </c>
      <c r="E1838" s="14">
        <v>57.699999999999996</v>
      </c>
      <c r="F1838" s="16">
        <v>2574.0999999999995</v>
      </c>
      <c r="G1838" s="6"/>
      <c r="H1838" s="16">
        <v>4045.3000000000011</v>
      </c>
      <c r="I1838" s="25"/>
      <c r="J1838" s="16">
        <v>6619.4000000000005</v>
      </c>
    </row>
    <row r="1839" spans="1:10" x14ac:dyDescent="0.25">
      <c r="A1839" s="3">
        <v>44512</v>
      </c>
      <c r="B1839" s="15">
        <v>2033.2999999999997</v>
      </c>
      <c r="C1839" s="19">
        <v>50</v>
      </c>
      <c r="D1839" s="14">
        <v>433.29999999999995</v>
      </c>
      <c r="E1839" s="14">
        <v>58.199999999999996</v>
      </c>
      <c r="F1839" s="16">
        <v>2574.7999999999993</v>
      </c>
      <c r="G1839" s="6"/>
      <c r="H1839" s="16">
        <v>4044.6000000000008</v>
      </c>
      <c r="I1839" s="25"/>
      <c r="J1839" s="16">
        <v>6619.4</v>
      </c>
    </row>
    <row r="1840" spans="1:10" x14ac:dyDescent="0.25">
      <c r="A1840" s="3">
        <v>44513</v>
      </c>
      <c r="B1840" s="15">
        <v>2033.8000000000002</v>
      </c>
      <c r="C1840" s="19">
        <v>50</v>
      </c>
      <c r="D1840" s="14">
        <v>433.4</v>
      </c>
      <c r="E1840" s="14">
        <v>58.199999999999996</v>
      </c>
      <c r="F1840" s="16">
        <v>2575.4</v>
      </c>
      <c r="G1840" s="6"/>
      <c r="H1840" s="16">
        <v>4044.0000000000014</v>
      </c>
      <c r="I1840" s="25"/>
      <c r="J1840" s="16">
        <v>6619.4000000000015</v>
      </c>
    </row>
    <row r="1841" spans="1:10" x14ac:dyDescent="0.25">
      <c r="A1841" s="3">
        <v>44514</v>
      </c>
      <c r="B1841" s="15">
        <v>2035.1999999999998</v>
      </c>
      <c r="C1841" s="19">
        <v>50</v>
      </c>
      <c r="D1841" s="14">
        <v>433.59999999999997</v>
      </c>
      <c r="E1841" s="14">
        <v>58.699999999999996</v>
      </c>
      <c r="F1841" s="16">
        <v>2577.4999999999995</v>
      </c>
      <c r="G1841" s="6"/>
      <c r="H1841" s="16">
        <v>4041.9000000000005</v>
      </c>
      <c r="I1841" s="25"/>
      <c r="J1841" s="16">
        <v>6619.4</v>
      </c>
    </row>
    <row r="1842" spans="1:10" x14ac:dyDescent="0.25">
      <c r="A1842" s="3">
        <v>44515</v>
      </c>
      <c r="B1842" s="15">
        <v>2034</v>
      </c>
      <c r="C1842" s="19">
        <v>50</v>
      </c>
      <c r="D1842" s="14">
        <v>436.40000000000003</v>
      </c>
      <c r="E1842" s="14">
        <v>58.599999999999994</v>
      </c>
      <c r="F1842" s="16">
        <v>2579</v>
      </c>
      <c r="G1842" s="6"/>
      <c r="H1842" s="16">
        <v>4040.4000000000015</v>
      </c>
      <c r="I1842" s="25"/>
      <c r="J1842" s="16">
        <v>6619.4000000000015</v>
      </c>
    </row>
    <row r="1843" spans="1:10" x14ac:dyDescent="0.25">
      <c r="A1843" s="3">
        <v>44516</v>
      </c>
      <c r="B1843" s="15">
        <v>2034</v>
      </c>
      <c r="C1843" s="19">
        <v>50</v>
      </c>
      <c r="D1843" s="14">
        <v>436.40000000000003</v>
      </c>
      <c r="E1843" s="14">
        <v>55.6</v>
      </c>
      <c r="F1843" s="16">
        <v>2576</v>
      </c>
      <c r="G1843" s="6"/>
      <c r="H1843" s="16">
        <v>4043.400000000001</v>
      </c>
      <c r="I1843" s="25"/>
      <c r="J1843" s="16">
        <v>6619.4000000000015</v>
      </c>
    </row>
    <row r="1844" spans="1:10" x14ac:dyDescent="0.25">
      <c r="A1844" s="3">
        <v>44517</v>
      </c>
      <c r="B1844" s="15">
        <v>2034.2000000000003</v>
      </c>
      <c r="C1844" s="19">
        <v>50</v>
      </c>
      <c r="D1844" s="14">
        <v>433.59999999999997</v>
      </c>
      <c r="E1844" s="14">
        <v>58.8</v>
      </c>
      <c r="F1844" s="16">
        <v>2576.6000000000004</v>
      </c>
      <c r="G1844" s="6"/>
      <c r="H1844" s="16">
        <v>4042.8000000000011</v>
      </c>
      <c r="I1844" s="25"/>
      <c r="J1844" s="16">
        <v>6619.4000000000015</v>
      </c>
    </row>
    <row r="1845" spans="1:10" x14ac:dyDescent="0.25">
      <c r="A1845" s="3">
        <v>44518</v>
      </c>
      <c r="B1845" s="15">
        <v>2033.4</v>
      </c>
      <c r="C1845" s="19">
        <v>50</v>
      </c>
      <c r="D1845" s="14">
        <v>432.8</v>
      </c>
      <c r="E1845" s="14">
        <v>62.3</v>
      </c>
      <c r="F1845" s="16">
        <v>2578.5000000000005</v>
      </c>
      <c r="G1845" s="6"/>
      <c r="H1845" s="16">
        <v>4040.900000000001</v>
      </c>
      <c r="I1845" s="25"/>
      <c r="J1845" s="16">
        <v>6619.4000000000015</v>
      </c>
    </row>
    <row r="1846" spans="1:10" x14ac:dyDescent="0.25">
      <c r="A1846" s="3">
        <v>44519</v>
      </c>
      <c r="B1846" s="15">
        <v>2031.4999999999995</v>
      </c>
      <c r="C1846" s="19">
        <v>50</v>
      </c>
      <c r="D1846" s="14">
        <v>433.1</v>
      </c>
      <c r="E1846" s="14">
        <v>62.3</v>
      </c>
      <c r="F1846" s="16">
        <v>2576.8999999999996</v>
      </c>
      <c r="G1846" s="6"/>
      <c r="H1846" s="16">
        <v>4042.5000000000009</v>
      </c>
      <c r="I1846" s="25"/>
      <c r="J1846" s="16">
        <v>6619.4000000000005</v>
      </c>
    </row>
    <row r="1847" spans="1:10" x14ac:dyDescent="0.25">
      <c r="A1847" s="3">
        <v>44520</v>
      </c>
      <c r="B1847" s="15">
        <v>2033.4</v>
      </c>
      <c r="C1847" s="19">
        <v>50</v>
      </c>
      <c r="D1847" s="14">
        <v>433</v>
      </c>
      <c r="E1847" s="14">
        <v>62.199999999999996</v>
      </c>
      <c r="F1847" s="16">
        <v>2578.6</v>
      </c>
      <c r="G1847" s="6"/>
      <c r="H1847" s="16">
        <v>4040.8000000000011</v>
      </c>
      <c r="I1847" s="25"/>
      <c r="J1847" s="16">
        <v>6619.4000000000015</v>
      </c>
    </row>
    <row r="1848" spans="1:10" x14ac:dyDescent="0.25">
      <c r="A1848" s="3">
        <v>44521</v>
      </c>
      <c r="B1848" s="15">
        <v>2033.8000000000002</v>
      </c>
      <c r="C1848" s="19">
        <v>50</v>
      </c>
      <c r="D1848" s="14">
        <v>433</v>
      </c>
      <c r="E1848" s="14">
        <v>62.199999999999996</v>
      </c>
      <c r="F1848" s="16">
        <v>2579</v>
      </c>
      <c r="G1848" s="6"/>
      <c r="H1848" s="16">
        <v>4040.400000000001</v>
      </c>
      <c r="I1848" s="25"/>
      <c r="J1848" s="16">
        <v>6619.4000000000015</v>
      </c>
    </row>
    <row r="1849" spans="1:10" x14ac:dyDescent="0.25">
      <c r="A1849" s="3">
        <v>44522</v>
      </c>
      <c r="B1849" s="15">
        <v>2033.8000000000002</v>
      </c>
      <c r="C1849" s="19">
        <v>50</v>
      </c>
      <c r="D1849" s="14">
        <v>433.99999999999994</v>
      </c>
      <c r="E1849" s="14">
        <v>62.199999999999996</v>
      </c>
      <c r="F1849" s="16">
        <v>2580</v>
      </c>
      <c r="G1849" s="6"/>
      <c r="H1849" s="16">
        <v>4039.4000000000005</v>
      </c>
      <c r="I1849" s="25"/>
      <c r="J1849" s="16">
        <v>6619.4000000000005</v>
      </c>
    </row>
    <row r="1850" spans="1:10" x14ac:dyDescent="0.25">
      <c r="A1850" s="3">
        <v>44523</v>
      </c>
      <c r="B1850" s="15">
        <v>2033.6000000000004</v>
      </c>
      <c r="C1850" s="19">
        <v>50</v>
      </c>
      <c r="D1850" s="14">
        <v>433.99999999999994</v>
      </c>
      <c r="E1850" s="14">
        <v>62.599999999999994</v>
      </c>
      <c r="F1850" s="16">
        <v>2580.2000000000003</v>
      </c>
      <c r="G1850" s="6"/>
      <c r="H1850" s="16">
        <v>4039.2000000000003</v>
      </c>
      <c r="I1850" s="25"/>
      <c r="J1850" s="16">
        <v>6619.4000000000005</v>
      </c>
    </row>
    <row r="1851" spans="1:10" x14ac:dyDescent="0.25">
      <c r="A1851" s="3">
        <v>44524</v>
      </c>
      <c r="B1851" s="15">
        <v>2033.6000000000004</v>
      </c>
      <c r="C1851" s="19">
        <v>50</v>
      </c>
      <c r="D1851" s="14">
        <v>434.09999999999997</v>
      </c>
      <c r="E1851" s="14">
        <v>62.599999999999994</v>
      </c>
      <c r="F1851" s="16">
        <v>2580.3000000000002</v>
      </c>
      <c r="G1851" s="6"/>
      <c r="H1851" s="16">
        <v>4039.1000000000008</v>
      </c>
      <c r="I1851" s="25"/>
      <c r="J1851" s="16">
        <v>6619.4000000000015</v>
      </c>
    </row>
    <row r="1852" spans="1:10" x14ac:dyDescent="0.25">
      <c r="A1852" s="3">
        <v>44525</v>
      </c>
      <c r="B1852" s="15">
        <v>2033.1999999999998</v>
      </c>
      <c r="C1852" s="19">
        <v>50</v>
      </c>
      <c r="D1852" s="14">
        <v>434.2</v>
      </c>
      <c r="E1852" s="14">
        <v>62.3</v>
      </c>
      <c r="F1852" s="16">
        <v>2579.6999999999998</v>
      </c>
      <c r="G1852" s="6"/>
      <c r="H1852" s="16">
        <v>4039.7000000000025</v>
      </c>
      <c r="I1852" s="25"/>
      <c r="J1852" s="16">
        <v>6619.4000000000024</v>
      </c>
    </row>
    <row r="1853" spans="1:10" x14ac:dyDescent="0.25">
      <c r="A1853" s="3">
        <v>44526</v>
      </c>
      <c r="B1853" s="15">
        <v>2033.4</v>
      </c>
      <c r="C1853" s="19">
        <v>50</v>
      </c>
      <c r="D1853" s="14">
        <v>434.59999999999997</v>
      </c>
      <c r="E1853" s="14">
        <v>62.3</v>
      </c>
      <c r="F1853" s="16">
        <v>2580.3000000000002</v>
      </c>
      <c r="G1853" s="6"/>
      <c r="H1853" s="16">
        <v>4039.1000000000026</v>
      </c>
      <c r="I1853" s="25"/>
      <c r="J1853" s="16">
        <v>6619.4000000000033</v>
      </c>
    </row>
    <row r="1854" spans="1:10" x14ac:dyDescent="0.25">
      <c r="A1854" s="3">
        <v>44527</v>
      </c>
      <c r="B1854" s="15">
        <v>2033.4</v>
      </c>
      <c r="C1854" s="19">
        <v>50</v>
      </c>
      <c r="D1854" s="14">
        <v>434.59999999999997</v>
      </c>
      <c r="E1854" s="14">
        <v>62.3</v>
      </c>
      <c r="F1854" s="16">
        <v>2580.3000000000002</v>
      </c>
      <c r="G1854" s="6"/>
      <c r="H1854" s="16">
        <v>4039.1000000000026</v>
      </c>
      <c r="I1854" s="25"/>
      <c r="J1854" s="16">
        <v>6619.4000000000033</v>
      </c>
    </row>
    <row r="1855" spans="1:10" x14ac:dyDescent="0.25">
      <c r="A1855" s="3">
        <v>44528</v>
      </c>
      <c r="B1855" s="15">
        <v>2033.4</v>
      </c>
      <c r="C1855" s="19">
        <v>50</v>
      </c>
      <c r="D1855" s="14">
        <v>434.59999999999997</v>
      </c>
      <c r="E1855" s="14">
        <v>62.3</v>
      </c>
      <c r="F1855" s="16">
        <v>2580.3000000000002</v>
      </c>
      <c r="G1855" s="6"/>
      <c r="H1855" s="16">
        <v>4039.1000000000026</v>
      </c>
      <c r="I1855" s="25"/>
      <c r="J1855" s="16">
        <v>6619.4000000000033</v>
      </c>
    </row>
    <row r="1856" spans="1:10" x14ac:dyDescent="0.25">
      <c r="A1856" s="3">
        <v>44529</v>
      </c>
      <c r="B1856" s="15">
        <v>2033.4</v>
      </c>
      <c r="C1856" s="19">
        <v>50</v>
      </c>
      <c r="D1856" s="14">
        <v>434.59999999999997</v>
      </c>
      <c r="E1856" s="14">
        <v>62.3</v>
      </c>
      <c r="F1856" s="16">
        <v>2580.3000000000002</v>
      </c>
      <c r="G1856" s="6"/>
      <c r="H1856" s="16">
        <v>4039.1000000000026</v>
      </c>
      <c r="I1856" s="25"/>
      <c r="J1856" s="16">
        <v>6619.4000000000033</v>
      </c>
    </row>
    <row r="1857" spans="1:10" x14ac:dyDescent="0.25">
      <c r="A1857" s="3">
        <v>44530</v>
      </c>
      <c r="B1857" s="15">
        <v>2032.8000000000002</v>
      </c>
      <c r="C1857" s="19">
        <v>50</v>
      </c>
      <c r="D1857" s="14">
        <v>434.7</v>
      </c>
      <c r="E1857" s="14">
        <v>62.199999999999996</v>
      </c>
      <c r="F1857" s="16">
        <v>2579.6999999999998</v>
      </c>
      <c r="G1857" s="6"/>
      <c r="H1857" s="16">
        <v>4039.7000000000003</v>
      </c>
      <c r="I1857" s="25"/>
      <c r="J1857" s="16">
        <v>6619.4</v>
      </c>
    </row>
    <row r="1858" spans="1:10" x14ac:dyDescent="0.25">
      <c r="A1858" s="3">
        <v>44531</v>
      </c>
      <c r="B1858" s="15">
        <v>2016.4</v>
      </c>
      <c r="C1858" s="19">
        <v>100</v>
      </c>
      <c r="D1858" s="14">
        <v>432</v>
      </c>
      <c r="E1858" s="14">
        <v>61.8</v>
      </c>
      <c r="F1858" s="16">
        <v>2610.2000000000003</v>
      </c>
      <c r="G1858" s="6"/>
      <c r="H1858" s="16">
        <v>4009.2</v>
      </c>
      <c r="I1858" s="25"/>
      <c r="J1858" s="16">
        <v>6619.4</v>
      </c>
    </row>
    <row r="1859" spans="1:10" x14ac:dyDescent="0.25">
      <c r="A1859" s="3">
        <v>44532</v>
      </c>
      <c r="B1859" s="15">
        <v>2018.1999999999998</v>
      </c>
      <c r="C1859" s="19">
        <v>100</v>
      </c>
      <c r="D1859" s="14">
        <v>431.40000000000003</v>
      </c>
      <c r="E1859" s="14">
        <v>66.8</v>
      </c>
      <c r="F1859" s="16">
        <v>2616.4</v>
      </c>
      <c r="G1859" s="6"/>
      <c r="H1859" s="16">
        <v>4003.0000000000005</v>
      </c>
      <c r="I1859" s="25"/>
      <c r="J1859" s="16">
        <v>6619.4000000000005</v>
      </c>
    </row>
    <row r="1860" spans="1:10" x14ac:dyDescent="0.25">
      <c r="A1860" s="3">
        <v>44533</v>
      </c>
      <c r="B1860" s="15">
        <v>2018.3000000000002</v>
      </c>
      <c r="C1860" s="19">
        <v>100</v>
      </c>
      <c r="D1860" s="14">
        <v>430.1</v>
      </c>
      <c r="E1860" s="14">
        <v>67.5</v>
      </c>
      <c r="F1860" s="16">
        <v>2615.9</v>
      </c>
      <c r="G1860" s="6"/>
      <c r="H1860" s="16">
        <v>4003.5000000000009</v>
      </c>
      <c r="I1860" s="25"/>
      <c r="J1860" s="16">
        <v>6619.4000000000015</v>
      </c>
    </row>
    <row r="1861" spans="1:10" x14ac:dyDescent="0.25">
      <c r="A1861" s="3">
        <v>44534</v>
      </c>
      <c r="B1861" s="15">
        <v>2016.4000000000005</v>
      </c>
      <c r="C1861" s="19">
        <v>100</v>
      </c>
      <c r="D1861" s="14">
        <v>431.20000000000005</v>
      </c>
      <c r="E1861" s="14">
        <v>75.099999999999994</v>
      </c>
      <c r="F1861" s="16">
        <v>2622.7000000000003</v>
      </c>
      <c r="G1861" s="6"/>
      <c r="H1861" s="16">
        <v>3996.7</v>
      </c>
      <c r="I1861" s="25"/>
      <c r="J1861" s="16">
        <v>6619.4</v>
      </c>
    </row>
    <row r="1862" spans="1:10" x14ac:dyDescent="0.25">
      <c r="A1862" s="3">
        <v>44535</v>
      </c>
      <c r="B1862" s="15">
        <v>2016.1000000000004</v>
      </c>
      <c r="C1862" s="19">
        <v>100</v>
      </c>
      <c r="D1862" s="14">
        <v>431.30000000000007</v>
      </c>
      <c r="E1862" s="14">
        <v>75.599999999999994</v>
      </c>
      <c r="F1862" s="16">
        <v>2623.0000000000005</v>
      </c>
      <c r="G1862" s="6"/>
      <c r="H1862" s="16">
        <v>3996.4</v>
      </c>
      <c r="I1862" s="25"/>
      <c r="J1862" s="16">
        <v>6619.4000000000005</v>
      </c>
    </row>
    <row r="1863" spans="1:10" x14ac:dyDescent="0.25">
      <c r="A1863" s="3">
        <v>44536</v>
      </c>
      <c r="B1863" s="15">
        <v>2016.1000000000004</v>
      </c>
      <c r="C1863" s="19">
        <v>100</v>
      </c>
      <c r="D1863" s="14">
        <v>431.30000000000007</v>
      </c>
      <c r="E1863" s="14">
        <v>75.599999999999994</v>
      </c>
      <c r="F1863" s="16">
        <v>2623.0000000000005</v>
      </c>
      <c r="G1863" s="6"/>
      <c r="H1863" s="16">
        <v>3996.3999999999992</v>
      </c>
      <c r="I1863" s="25"/>
      <c r="J1863" s="16">
        <v>6619.4</v>
      </c>
    </row>
    <row r="1864" spans="1:10" x14ac:dyDescent="0.25">
      <c r="A1864" s="3">
        <v>44537</v>
      </c>
      <c r="B1864" s="15">
        <v>2014.9000000000005</v>
      </c>
      <c r="C1864" s="19">
        <v>100</v>
      </c>
      <c r="D1864" s="14">
        <v>431.20000000000005</v>
      </c>
      <c r="E1864" s="14">
        <v>78.2</v>
      </c>
      <c r="F1864" s="16">
        <v>2624.3</v>
      </c>
      <c r="G1864" s="6"/>
      <c r="H1864" s="16">
        <v>3995.1000000000004</v>
      </c>
      <c r="I1864" s="25"/>
      <c r="J1864" s="16">
        <v>6619.4000000000005</v>
      </c>
    </row>
    <row r="1865" spans="1:10" x14ac:dyDescent="0.25">
      <c r="A1865" s="3">
        <v>44538</v>
      </c>
      <c r="B1865" s="15">
        <v>2014.3000000000002</v>
      </c>
      <c r="C1865" s="19">
        <v>100</v>
      </c>
      <c r="D1865" s="14">
        <v>435.20000000000005</v>
      </c>
      <c r="E1865" s="14">
        <v>81.899999999999991</v>
      </c>
      <c r="F1865" s="16">
        <v>2631.4</v>
      </c>
      <c r="G1865" s="6"/>
      <c r="H1865" s="16">
        <v>3987.9999999999995</v>
      </c>
      <c r="I1865" s="25"/>
      <c r="J1865" s="16">
        <v>6619.4</v>
      </c>
    </row>
    <row r="1866" spans="1:10" x14ac:dyDescent="0.25">
      <c r="A1866" s="3">
        <v>44539</v>
      </c>
      <c r="B1866" s="15">
        <v>2013.7000000000003</v>
      </c>
      <c r="C1866" s="19">
        <v>100</v>
      </c>
      <c r="D1866" s="14">
        <v>437.4</v>
      </c>
      <c r="E1866" s="14">
        <v>83.700000000000017</v>
      </c>
      <c r="F1866" s="16">
        <v>2634.8</v>
      </c>
      <c r="G1866" s="6"/>
      <c r="H1866" s="16">
        <v>3984.6</v>
      </c>
      <c r="I1866" s="25"/>
      <c r="J1866" s="16">
        <v>6619.4</v>
      </c>
    </row>
    <row r="1867" spans="1:10" x14ac:dyDescent="0.25">
      <c r="A1867" s="3">
        <v>44540</v>
      </c>
      <c r="B1867" s="15">
        <v>2009.5999999999995</v>
      </c>
      <c r="C1867" s="19">
        <v>100</v>
      </c>
      <c r="D1867" s="14">
        <v>436.00000000000006</v>
      </c>
      <c r="E1867" s="14">
        <v>87.199999999999989</v>
      </c>
      <c r="F1867" s="16">
        <v>2632.7999999999993</v>
      </c>
      <c r="G1867" s="6"/>
      <c r="H1867" s="16">
        <v>3986.5999999999985</v>
      </c>
      <c r="I1867" s="25"/>
      <c r="J1867" s="16">
        <v>6619.3999999999978</v>
      </c>
    </row>
    <row r="1868" spans="1:10" x14ac:dyDescent="0.25">
      <c r="A1868" s="3">
        <v>44541</v>
      </c>
      <c r="B1868" s="15">
        <v>2009.3999999999996</v>
      </c>
      <c r="C1868" s="19">
        <v>100</v>
      </c>
      <c r="D1868" s="14">
        <v>433.4</v>
      </c>
      <c r="E1868" s="14">
        <v>91.7</v>
      </c>
      <c r="F1868" s="16">
        <v>2634.4999999999995</v>
      </c>
      <c r="G1868" s="6"/>
      <c r="H1868" s="16">
        <v>3984.9000000000005</v>
      </c>
      <c r="I1868" s="25"/>
      <c r="J1868" s="16">
        <v>6619.4</v>
      </c>
    </row>
    <row r="1869" spans="1:10" x14ac:dyDescent="0.25">
      <c r="A1869" s="3">
        <v>44542</v>
      </c>
      <c r="B1869" s="15">
        <v>2009.6999999999998</v>
      </c>
      <c r="C1869" s="19">
        <v>100</v>
      </c>
      <c r="D1869" s="14">
        <v>433.7999999999999</v>
      </c>
      <c r="E1869" s="14">
        <v>91.7</v>
      </c>
      <c r="F1869" s="16">
        <v>2635.1999999999994</v>
      </c>
      <c r="G1869" s="6"/>
      <c r="H1869" s="16">
        <v>3984.2000000000007</v>
      </c>
      <c r="I1869" s="25"/>
      <c r="J1869" s="16">
        <v>6619.4</v>
      </c>
    </row>
    <row r="1870" spans="1:10" x14ac:dyDescent="0.25">
      <c r="A1870" s="3">
        <v>44543</v>
      </c>
      <c r="B1870" s="15">
        <v>2009.6999999999998</v>
      </c>
      <c r="C1870" s="19">
        <v>100</v>
      </c>
      <c r="D1870" s="14">
        <v>433.4</v>
      </c>
      <c r="E1870" s="14">
        <v>91.800000000000011</v>
      </c>
      <c r="F1870" s="16">
        <v>2634.9</v>
      </c>
      <c r="G1870" s="6"/>
      <c r="H1870" s="16">
        <v>3984.5000000000005</v>
      </c>
      <c r="I1870" s="25"/>
      <c r="J1870" s="16">
        <v>6619.4000000000005</v>
      </c>
    </row>
    <row r="1871" spans="1:10" x14ac:dyDescent="0.25">
      <c r="A1871" s="3">
        <v>44544</v>
      </c>
      <c r="B1871" s="15">
        <v>2006.2000000000003</v>
      </c>
      <c r="C1871" s="19">
        <v>100</v>
      </c>
      <c r="D1871" s="14">
        <v>431.40000000000003</v>
      </c>
      <c r="E1871" s="14">
        <v>92.5</v>
      </c>
      <c r="F1871" s="16">
        <v>2630.1000000000004</v>
      </c>
      <c r="G1871" s="6"/>
      <c r="H1871" s="16">
        <v>3989.2999999999997</v>
      </c>
      <c r="I1871" s="25"/>
      <c r="J1871" s="16">
        <v>6619.4</v>
      </c>
    </row>
    <row r="1872" spans="1:10" x14ac:dyDescent="0.25">
      <c r="A1872" s="3">
        <v>44545</v>
      </c>
      <c r="B1872" s="15">
        <v>2006.1000000000004</v>
      </c>
      <c r="C1872" s="19">
        <v>100</v>
      </c>
      <c r="D1872" s="14">
        <v>425.40000000000003</v>
      </c>
      <c r="E1872" s="14">
        <v>96.300000000000011</v>
      </c>
      <c r="F1872" s="16">
        <v>2627.8000000000006</v>
      </c>
      <c r="G1872" s="6"/>
      <c r="H1872" s="16">
        <v>3991.5999999999995</v>
      </c>
      <c r="I1872" s="25"/>
      <c r="J1872" s="16">
        <v>6619.4</v>
      </c>
    </row>
    <row r="1873" spans="1:10" x14ac:dyDescent="0.25">
      <c r="A1873" s="3">
        <v>44546</v>
      </c>
      <c r="B1873" s="15">
        <v>2006.1000000000004</v>
      </c>
      <c r="C1873" s="19">
        <v>100</v>
      </c>
      <c r="D1873" s="14">
        <v>424.09999999999997</v>
      </c>
      <c r="E1873" s="14">
        <v>99.1</v>
      </c>
      <c r="F1873" s="16">
        <v>2629.3</v>
      </c>
      <c r="G1873" s="6"/>
      <c r="H1873" s="16">
        <v>3990.1</v>
      </c>
      <c r="I1873" s="25"/>
      <c r="J1873" s="16">
        <v>6619.4</v>
      </c>
    </row>
    <row r="1874" spans="1:10" x14ac:dyDescent="0.25">
      <c r="A1874" s="3">
        <v>44547</v>
      </c>
      <c r="B1874" s="15">
        <v>2005.4000000000005</v>
      </c>
      <c r="C1874" s="19">
        <v>100</v>
      </c>
      <c r="D1874" s="14">
        <v>423.29999999999995</v>
      </c>
      <c r="E1874" s="14">
        <v>100.9</v>
      </c>
      <c r="F1874" s="16">
        <v>2629.6000000000008</v>
      </c>
      <c r="G1874" s="6"/>
      <c r="H1874" s="16">
        <v>3989.8000000000006</v>
      </c>
      <c r="I1874" s="25"/>
      <c r="J1874" s="16">
        <v>6619.4000000000015</v>
      </c>
    </row>
    <row r="1875" spans="1:10" x14ac:dyDescent="0.25">
      <c r="A1875" s="3">
        <v>44548</v>
      </c>
      <c r="B1875" s="15">
        <v>2016.5000000000005</v>
      </c>
      <c r="C1875" s="19">
        <v>100</v>
      </c>
      <c r="D1875" s="14">
        <v>423.29999999999995</v>
      </c>
      <c r="E1875" s="14">
        <v>101.30000000000001</v>
      </c>
      <c r="F1875" s="16">
        <v>2641.1000000000004</v>
      </c>
      <c r="G1875" s="6"/>
      <c r="H1875" s="16">
        <v>3978.3</v>
      </c>
      <c r="I1875" s="25"/>
      <c r="J1875" s="16">
        <v>6619.4000000000005</v>
      </c>
    </row>
    <row r="1876" spans="1:10" x14ac:dyDescent="0.25">
      <c r="A1876" s="3">
        <v>44549</v>
      </c>
      <c r="B1876" s="15">
        <v>2018</v>
      </c>
      <c r="C1876" s="19">
        <v>100</v>
      </c>
      <c r="D1876" s="14">
        <v>423.99999999999994</v>
      </c>
      <c r="E1876" s="14">
        <v>101.30000000000001</v>
      </c>
      <c r="F1876" s="16">
        <v>2643.3</v>
      </c>
      <c r="G1876" s="6"/>
      <c r="H1876" s="16">
        <v>3976.1000000000008</v>
      </c>
      <c r="I1876" s="25"/>
      <c r="J1876" s="16">
        <v>6619.4000000000015</v>
      </c>
    </row>
    <row r="1877" spans="1:10" x14ac:dyDescent="0.25">
      <c r="A1877" s="3">
        <v>44550</v>
      </c>
      <c r="B1877" s="15">
        <v>2018</v>
      </c>
      <c r="C1877" s="19">
        <v>100</v>
      </c>
      <c r="D1877" s="14">
        <v>423.99999999999994</v>
      </c>
      <c r="E1877" s="14">
        <v>101.30000000000001</v>
      </c>
      <c r="F1877" s="16">
        <v>2643.3</v>
      </c>
      <c r="G1877" s="6"/>
      <c r="H1877" s="16">
        <v>3976.1000000000008</v>
      </c>
      <c r="I1877" s="25"/>
      <c r="J1877" s="16">
        <v>6619.4000000000015</v>
      </c>
    </row>
    <row r="1878" spans="1:10" x14ac:dyDescent="0.25">
      <c r="A1878" s="3">
        <v>44551</v>
      </c>
      <c r="B1878" s="15">
        <v>2018</v>
      </c>
      <c r="C1878" s="19">
        <v>100</v>
      </c>
      <c r="D1878" s="14">
        <v>423.5</v>
      </c>
      <c r="E1878" s="14">
        <v>101.69999999999999</v>
      </c>
      <c r="F1878" s="16">
        <v>2643.2</v>
      </c>
      <c r="G1878" s="6"/>
      <c r="H1878" s="16">
        <v>3976.2000000000012</v>
      </c>
      <c r="I1878" s="25"/>
      <c r="J1878" s="16">
        <v>6619.4000000000015</v>
      </c>
    </row>
    <row r="1879" spans="1:10" x14ac:dyDescent="0.25">
      <c r="A1879" s="3">
        <v>44552</v>
      </c>
      <c r="B1879" s="15">
        <v>2018.1</v>
      </c>
      <c r="C1879" s="19">
        <v>100</v>
      </c>
      <c r="D1879" s="14">
        <v>423.5</v>
      </c>
      <c r="E1879" s="14">
        <v>94.3</v>
      </c>
      <c r="F1879" s="16">
        <v>2635.9</v>
      </c>
      <c r="G1879" s="6"/>
      <c r="H1879" s="16">
        <v>3983.5000000000023</v>
      </c>
      <c r="I1879" s="25"/>
      <c r="J1879" s="16">
        <v>6619.4000000000024</v>
      </c>
    </row>
    <row r="1880" spans="1:10" x14ac:dyDescent="0.25">
      <c r="A1880" s="3">
        <v>44553</v>
      </c>
      <c r="B1880" s="15">
        <v>2018.1</v>
      </c>
      <c r="C1880" s="19">
        <v>100</v>
      </c>
      <c r="D1880" s="14">
        <v>423.29999999999995</v>
      </c>
      <c r="E1880" s="14">
        <v>94.4</v>
      </c>
      <c r="F1880" s="16">
        <v>2635.7999999999997</v>
      </c>
      <c r="G1880" s="6"/>
      <c r="H1880" s="16">
        <v>3983.6000000000013</v>
      </c>
      <c r="I1880" s="25"/>
      <c r="J1880" s="16">
        <v>6619.4000000000015</v>
      </c>
    </row>
    <row r="1881" spans="1:10" x14ac:dyDescent="0.25">
      <c r="A1881" s="3">
        <v>44554</v>
      </c>
      <c r="B1881" s="15">
        <v>2018.5</v>
      </c>
      <c r="C1881" s="19">
        <v>100</v>
      </c>
      <c r="D1881" s="14">
        <v>421.5</v>
      </c>
      <c r="E1881" s="14">
        <v>95.9</v>
      </c>
      <c r="F1881" s="16">
        <v>2635.9</v>
      </c>
      <c r="G1881" s="6"/>
      <c r="H1881" s="16">
        <v>3983.5</v>
      </c>
      <c r="I1881" s="25"/>
      <c r="J1881" s="16">
        <v>6619.4</v>
      </c>
    </row>
    <row r="1882" spans="1:10" x14ac:dyDescent="0.25">
      <c r="A1882" s="3">
        <v>44555</v>
      </c>
      <c r="B1882" s="15">
        <v>2018.7999999999997</v>
      </c>
      <c r="C1882" s="19">
        <v>100</v>
      </c>
      <c r="D1882" s="14">
        <v>421.5</v>
      </c>
      <c r="E1882" s="14">
        <v>95.9</v>
      </c>
      <c r="F1882" s="16">
        <v>2636.2</v>
      </c>
      <c r="G1882" s="6"/>
      <c r="H1882" s="16">
        <v>3983.2000000000003</v>
      </c>
      <c r="I1882" s="25"/>
      <c r="J1882" s="16">
        <v>6619.4</v>
      </c>
    </row>
    <row r="1883" spans="1:10" x14ac:dyDescent="0.25">
      <c r="A1883" s="3">
        <v>44556</v>
      </c>
      <c r="B1883" s="15">
        <v>2018.3999999999996</v>
      </c>
      <c r="C1883" s="19">
        <v>100</v>
      </c>
      <c r="D1883" s="14">
        <v>421.9</v>
      </c>
      <c r="E1883" s="14">
        <v>95.9</v>
      </c>
      <c r="F1883" s="16">
        <v>2636.2</v>
      </c>
      <c r="G1883" s="6"/>
      <c r="H1883" s="16">
        <v>3983.1999999999994</v>
      </c>
      <c r="I1883" s="25"/>
      <c r="J1883" s="16">
        <v>6619.4</v>
      </c>
    </row>
    <row r="1884" spans="1:10" x14ac:dyDescent="0.25">
      <c r="A1884" s="3">
        <v>44557</v>
      </c>
      <c r="B1884" s="15">
        <v>2018.3999999999996</v>
      </c>
      <c r="C1884" s="19">
        <v>100</v>
      </c>
      <c r="D1884" s="14">
        <v>421.9</v>
      </c>
      <c r="E1884" s="14">
        <v>95.9</v>
      </c>
      <c r="F1884" s="16">
        <v>2636.2</v>
      </c>
      <c r="G1884" s="6"/>
      <c r="H1884" s="16">
        <v>3983.1999999999994</v>
      </c>
      <c r="I1884" s="25"/>
      <c r="J1884" s="16">
        <v>6619.4</v>
      </c>
    </row>
    <row r="1885" spans="1:10" x14ac:dyDescent="0.25">
      <c r="A1885" s="3">
        <v>44558</v>
      </c>
      <c r="B1885" s="15">
        <v>2018.7999999999997</v>
      </c>
      <c r="C1885" s="19">
        <v>100</v>
      </c>
      <c r="D1885" s="14">
        <v>421.9</v>
      </c>
      <c r="E1885" s="14">
        <v>95.9</v>
      </c>
      <c r="F1885" s="16">
        <v>2636.6</v>
      </c>
      <c r="G1885" s="6"/>
      <c r="H1885" s="16">
        <v>3982.7999999999997</v>
      </c>
      <c r="I1885" s="25"/>
      <c r="J1885" s="16">
        <v>6619.4</v>
      </c>
    </row>
    <row r="1886" spans="1:10" x14ac:dyDescent="0.25">
      <c r="A1886" s="3">
        <v>44559</v>
      </c>
      <c r="B1886" s="15">
        <v>2019.5999999999995</v>
      </c>
      <c r="C1886" s="19">
        <v>100</v>
      </c>
      <c r="D1886" s="14">
        <v>423.39999999999992</v>
      </c>
      <c r="E1886" s="14">
        <v>97.399999999999991</v>
      </c>
      <c r="F1886" s="16">
        <v>2640.3999999999996</v>
      </c>
      <c r="G1886" s="6"/>
      <c r="H1886" s="16">
        <v>3978.9999999999995</v>
      </c>
      <c r="I1886" s="25"/>
      <c r="J1886" s="16">
        <v>6619.4</v>
      </c>
    </row>
    <row r="1887" spans="1:10" x14ac:dyDescent="0.25">
      <c r="A1887" s="3">
        <v>44560</v>
      </c>
      <c r="B1887" s="15">
        <v>2020.3</v>
      </c>
      <c r="C1887" s="19">
        <v>100</v>
      </c>
      <c r="D1887" s="14">
        <v>421.7</v>
      </c>
      <c r="E1887" s="14">
        <v>98.7</v>
      </c>
      <c r="F1887" s="16">
        <v>2640.7</v>
      </c>
      <c r="G1887" s="6"/>
      <c r="H1887" s="16">
        <v>3978.7</v>
      </c>
      <c r="I1887" s="25"/>
      <c r="J1887" s="16">
        <v>6619.4</v>
      </c>
    </row>
    <row r="1888" spans="1:10" x14ac:dyDescent="0.25">
      <c r="A1888" s="3">
        <v>44561</v>
      </c>
      <c r="B1888" s="15">
        <v>2020.5</v>
      </c>
      <c r="C1888" s="19">
        <v>100</v>
      </c>
      <c r="D1888" s="14">
        <v>420.20000000000005</v>
      </c>
      <c r="E1888" s="14">
        <v>100.29999999999998</v>
      </c>
      <c r="F1888" s="16">
        <v>2641</v>
      </c>
      <c r="G1888" s="6"/>
      <c r="H1888" s="16">
        <v>3978.3999999999992</v>
      </c>
      <c r="I1888" s="25"/>
      <c r="J1888" s="16">
        <v>6619.4</v>
      </c>
    </row>
    <row r="1889" spans="1:10" x14ac:dyDescent="0.25">
      <c r="A1889" s="3">
        <v>44562</v>
      </c>
      <c r="B1889" s="15">
        <v>2022.2000000000003</v>
      </c>
      <c r="C1889" s="19">
        <v>100</v>
      </c>
      <c r="D1889" s="14">
        <v>421.40000000000003</v>
      </c>
      <c r="E1889" s="14">
        <v>100.29999999999998</v>
      </c>
      <c r="F1889" s="16">
        <v>2643.9000000000005</v>
      </c>
      <c r="G1889" s="6"/>
      <c r="H1889" s="16">
        <v>3975.4999999999995</v>
      </c>
      <c r="I1889" s="25"/>
      <c r="J1889" s="16">
        <v>6619.4</v>
      </c>
    </row>
    <row r="1890" spans="1:10" x14ac:dyDescent="0.25">
      <c r="A1890" s="3">
        <v>44563</v>
      </c>
      <c r="B1890" s="15">
        <v>2022.3000000000002</v>
      </c>
      <c r="C1890" s="19">
        <v>100</v>
      </c>
      <c r="D1890" s="14">
        <v>421.70000000000005</v>
      </c>
      <c r="E1890" s="14">
        <v>100.29999999999998</v>
      </c>
      <c r="F1890" s="16">
        <v>2644.3</v>
      </c>
      <c r="G1890" s="6"/>
      <c r="H1890" s="16">
        <v>3975.099999999999</v>
      </c>
      <c r="I1890" s="25"/>
      <c r="J1890" s="16">
        <v>6619.4</v>
      </c>
    </row>
    <row r="1891" spans="1:10" x14ac:dyDescent="0.25">
      <c r="A1891" s="3">
        <v>44564</v>
      </c>
      <c r="B1891" s="15">
        <v>2022.2999999999997</v>
      </c>
      <c r="C1891" s="19">
        <v>100</v>
      </c>
      <c r="D1891" s="14">
        <v>421.70000000000005</v>
      </c>
      <c r="E1891" s="14">
        <v>100.29999999999998</v>
      </c>
      <c r="F1891" s="16">
        <v>2644.3</v>
      </c>
      <c r="G1891" s="6"/>
      <c r="H1891" s="16">
        <v>3975.099999999999</v>
      </c>
      <c r="I1891" s="25"/>
      <c r="J1891" s="16">
        <v>6619.4</v>
      </c>
    </row>
    <row r="1892" spans="1:10" x14ac:dyDescent="0.25">
      <c r="A1892" s="3">
        <v>44565</v>
      </c>
      <c r="B1892" s="15">
        <v>2022.2999999999997</v>
      </c>
      <c r="C1892" s="19">
        <v>100</v>
      </c>
      <c r="D1892" s="14">
        <v>421.8</v>
      </c>
      <c r="E1892" s="14">
        <v>103.9</v>
      </c>
      <c r="F1892" s="16">
        <v>2648</v>
      </c>
      <c r="G1892" s="6"/>
      <c r="H1892" s="16">
        <v>3971.3999999999996</v>
      </c>
      <c r="I1892" s="25"/>
      <c r="J1892" s="16">
        <v>6619.4</v>
      </c>
    </row>
    <row r="1893" spans="1:10" x14ac:dyDescent="0.25">
      <c r="A1893" s="3">
        <v>44566</v>
      </c>
      <c r="B1893" s="15">
        <v>2023.7999999999993</v>
      </c>
      <c r="C1893" s="19">
        <v>100</v>
      </c>
      <c r="D1893" s="14">
        <v>421.70000000000005</v>
      </c>
      <c r="E1893" s="14">
        <v>104.6</v>
      </c>
      <c r="F1893" s="16">
        <v>2650.099999999999</v>
      </c>
      <c r="G1893" s="6"/>
      <c r="H1893" s="16">
        <v>3969.3000000000011</v>
      </c>
      <c r="I1893" s="25"/>
      <c r="J1893" s="16">
        <v>6619.4</v>
      </c>
    </row>
    <row r="1894" spans="1:10" x14ac:dyDescent="0.25">
      <c r="A1894" s="3">
        <v>44567</v>
      </c>
      <c r="B1894" s="15">
        <v>2024.0999999999995</v>
      </c>
      <c r="C1894" s="19">
        <v>100</v>
      </c>
      <c r="D1894" s="14">
        <v>422.2</v>
      </c>
      <c r="E1894" s="14">
        <v>102.1</v>
      </c>
      <c r="F1894" s="16">
        <v>2648.3999999999992</v>
      </c>
      <c r="G1894" s="6"/>
      <c r="H1894" s="16">
        <v>3971.0000000000005</v>
      </c>
      <c r="I1894" s="25"/>
      <c r="J1894" s="16">
        <v>6619.4</v>
      </c>
    </row>
    <row r="1895" spans="1:10" x14ac:dyDescent="0.25">
      <c r="A1895" s="3">
        <v>44568</v>
      </c>
      <c r="B1895" s="15">
        <v>2024.3999999999992</v>
      </c>
      <c r="C1895" s="19">
        <v>100</v>
      </c>
      <c r="D1895" s="14">
        <v>422.1</v>
      </c>
      <c r="E1895" s="14">
        <v>101.2</v>
      </c>
      <c r="F1895" s="16">
        <v>2647.6999999999989</v>
      </c>
      <c r="G1895" s="6"/>
      <c r="H1895" s="16">
        <v>3971.7000000000012</v>
      </c>
      <c r="I1895" s="25"/>
      <c r="J1895" s="16">
        <v>6619.4</v>
      </c>
    </row>
    <row r="1896" spans="1:10" x14ac:dyDescent="0.25">
      <c r="A1896" s="3">
        <v>44569</v>
      </c>
      <c r="B1896" s="15">
        <v>2025.6</v>
      </c>
      <c r="C1896" s="19">
        <v>100</v>
      </c>
      <c r="D1896" s="14">
        <v>421.90000000000003</v>
      </c>
      <c r="E1896" s="14">
        <v>101.30000000000001</v>
      </c>
      <c r="F1896" s="16">
        <v>2648.8</v>
      </c>
      <c r="G1896" s="6"/>
      <c r="H1896" s="16">
        <v>3970.6000000000008</v>
      </c>
      <c r="I1896" s="25"/>
      <c r="J1896" s="16">
        <v>6619.4000000000015</v>
      </c>
    </row>
    <row r="1897" spans="1:10" x14ac:dyDescent="0.25">
      <c r="A1897" s="3">
        <v>44570</v>
      </c>
      <c r="B1897" s="15">
        <v>2025.7000000000003</v>
      </c>
      <c r="C1897" s="19">
        <v>100</v>
      </c>
      <c r="D1897" s="14">
        <v>421.90000000000003</v>
      </c>
      <c r="E1897" s="14">
        <v>101.30000000000001</v>
      </c>
      <c r="F1897" s="16">
        <v>2648.9000000000005</v>
      </c>
      <c r="G1897" s="6"/>
      <c r="H1897" s="16">
        <v>3970.5000000000014</v>
      </c>
      <c r="I1897" s="25"/>
      <c r="J1897" s="16">
        <v>6619.4000000000015</v>
      </c>
    </row>
    <row r="1898" spans="1:10" x14ac:dyDescent="0.25">
      <c r="A1898" s="3">
        <v>44571</v>
      </c>
      <c r="B1898" s="15">
        <v>2026.1</v>
      </c>
      <c r="C1898" s="19">
        <v>100</v>
      </c>
      <c r="D1898" s="14">
        <v>422.00000000000006</v>
      </c>
      <c r="E1898" s="14">
        <v>101.30000000000001</v>
      </c>
      <c r="F1898" s="16">
        <v>2649.4</v>
      </c>
      <c r="G1898" s="6"/>
      <c r="H1898" s="16">
        <v>3970.0000000000005</v>
      </c>
      <c r="I1898" s="25"/>
      <c r="J1898" s="16">
        <v>6619.4000000000005</v>
      </c>
    </row>
    <row r="1899" spans="1:10" x14ac:dyDescent="0.25">
      <c r="A1899" s="3">
        <v>44572</v>
      </c>
      <c r="B1899" s="15">
        <v>2026.4</v>
      </c>
      <c r="C1899" s="19">
        <v>100</v>
      </c>
      <c r="D1899" s="14">
        <v>421.90000000000003</v>
      </c>
      <c r="E1899" s="14">
        <v>101.8</v>
      </c>
      <c r="F1899" s="16">
        <v>2650.1000000000004</v>
      </c>
      <c r="G1899" s="6"/>
      <c r="H1899" s="16">
        <v>3969.3</v>
      </c>
      <c r="I1899" s="25"/>
      <c r="J1899" s="16">
        <v>6619.4000000000005</v>
      </c>
    </row>
    <row r="1900" spans="1:10" x14ac:dyDescent="0.25">
      <c r="A1900" s="3">
        <v>44573</v>
      </c>
      <c r="B1900" s="15">
        <v>2027</v>
      </c>
      <c r="C1900" s="19">
        <v>100</v>
      </c>
      <c r="D1900" s="14">
        <v>422.1</v>
      </c>
      <c r="E1900" s="14">
        <v>107.70000000000002</v>
      </c>
      <c r="F1900" s="16">
        <v>2656.7999999999997</v>
      </c>
      <c r="G1900" s="6"/>
      <c r="H1900" s="16">
        <v>3962.6000000000013</v>
      </c>
      <c r="I1900" s="25"/>
      <c r="J1900" s="16">
        <v>6619.4000000000015</v>
      </c>
    </row>
    <row r="1901" spans="1:10" x14ac:dyDescent="0.25">
      <c r="A1901" s="3">
        <v>44574</v>
      </c>
      <c r="B1901" s="15">
        <v>2027.2999999999997</v>
      </c>
      <c r="C1901" s="19">
        <v>100</v>
      </c>
      <c r="D1901" s="14">
        <v>421.40000000000009</v>
      </c>
      <c r="E1901" s="14">
        <v>106.89999999999999</v>
      </c>
      <c r="F1901" s="16">
        <v>2655.6</v>
      </c>
      <c r="G1901" s="6"/>
      <c r="H1901" s="16">
        <v>3963.8</v>
      </c>
      <c r="I1901" s="25"/>
      <c r="J1901" s="16">
        <v>6619.4</v>
      </c>
    </row>
    <row r="1902" spans="1:10" x14ac:dyDescent="0.25">
      <c r="A1902" s="3">
        <v>44575</v>
      </c>
      <c r="B1902" s="15">
        <v>2027.6</v>
      </c>
      <c r="C1902" s="19">
        <v>100</v>
      </c>
      <c r="D1902" s="14">
        <v>419.9</v>
      </c>
      <c r="E1902" s="14">
        <v>105.9</v>
      </c>
      <c r="F1902" s="16">
        <v>2653.4</v>
      </c>
      <c r="G1902" s="6"/>
      <c r="H1902" s="16">
        <v>3966</v>
      </c>
      <c r="I1902" s="25"/>
      <c r="J1902" s="16">
        <v>6619.4</v>
      </c>
    </row>
    <row r="1903" spans="1:10" x14ac:dyDescent="0.25">
      <c r="A1903" s="3">
        <v>44576</v>
      </c>
      <c r="B1903" s="15">
        <v>2028.6</v>
      </c>
      <c r="C1903" s="19">
        <v>100</v>
      </c>
      <c r="D1903" s="14">
        <v>419.49999999999994</v>
      </c>
      <c r="E1903" s="14">
        <v>95.399999999999991</v>
      </c>
      <c r="F1903" s="16">
        <v>2643.5</v>
      </c>
      <c r="G1903" s="6"/>
      <c r="H1903" s="16">
        <v>3975.8999999999996</v>
      </c>
      <c r="I1903" s="25"/>
      <c r="J1903" s="16">
        <v>6619.4</v>
      </c>
    </row>
    <row r="1904" spans="1:10" x14ac:dyDescent="0.25">
      <c r="A1904" s="3">
        <v>44577</v>
      </c>
      <c r="B1904" s="15">
        <v>2028.6</v>
      </c>
      <c r="C1904" s="19">
        <v>100</v>
      </c>
      <c r="D1904" s="14">
        <v>419.9</v>
      </c>
      <c r="E1904" s="14">
        <v>95.399999999999991</v>
      </c>
      <c r="F1904" s="16">
        <v>2643.9</v>
      </c>
      <c r="G1904" s="6"/>
      <c r="H1904" s="16">
        <v>3975.5</v>
      </c>
      <c r="I1904" s="25"/>
      <c r="J1904" s="16">
        <v>6619.4</v>
      </c>
    </row>
    <row r="1905" spans="1:10" x14ac:dyDescent="0.25">
      <c r="A1905" s="3">
        <v>44578</v>
      </c>
      <c r="B1905" s="15">
        <v>2028.6</v>
      </c>
      <c r="C1905" s="19">
        <v>100</v>
      </c>
      <c r="D1905" s="14">
        <v>419.9</v>
      </c>
      <c r="E1905" s="14">
        <v>95.399999999999991</v>
      </c>
      <c r="F1905" s="16">
        <v>2643.9</v>
      </c>
      <c r="G1905" s="6"/>
      <c r="H1905" s="16">
        <v>3975.5</v>
      </c>
      <c r="I1905" s="25"/>
      <c r="J1905" s="16">
        <v>6619.4</v>
      </c>
    </row>
    <row r="1906" spans="1:10" x14ac:dyDescent="0.25">
      <c r="A1906" s="3">
        <v>44579</v>
      </c>
      <c r="B1906" s="15">
        <v>2029.7999999999997</v>
      </c>
      <c r="C1906" s="19">
        <v>100</v>
      </c>
      <c r="D1906" s="14">
        <v>418.2</v>
      </c>
      <c r="E1906" s="14">
        <v>95.399999999999991</v>
      </c>
      <c r="F1906" s="16">
        <v>2643.3999999999996</v>
      </c>
      <c r="G1906" s="6"/>
      <c r="H1906" s="16">
        <v>3976.0000000000005</v>
      </c>
      <c r="I1906" s="25"/>
      <c r="J1906" s="16">
        <v>6619.4</v>
      </c>
    </row>
    <row r="1907" spans="1:10" x14ac:dyDescent="0.25">
      <c r="A1907" s="3">
        <v>44580</v>
      </c>
      <c r="B1907" s="15">
        <v>2030.1</v>
      </c>
      <c r="C1907" s="19">
        <v>100</v>
      </c>
      <c r="D1907" s="14">
        <v>418.2</v>
      </c>
      <c r="E1907" s="14">
        <v>95.499999999999986</v>
      </c>
      <c r="F1907" s="16">
        <v>2643.7999999999997</v>
      </c>
      <c r="G1907" s="6"/>
      <c r="H1907" s="16">
        <v>3975.5999999999995</v>
      </c>
      <c r="I1907" s="25"/>
      <c r="J1907" s="16">
        <v>6619.4</v>
      </c>
    </row>
    <row r="1908" spans="1:10" x14ac:dyDescent="0.25">
      <c r="A1908" s="3">
        <v>44581</v>
      </c>
      <c r="B1908" s="15">
        <v>2030.8999999999996</v>
      </c>
      <c r="C1908" s="19">
        <v>100</v>
      </c>
      <c r="D1908" s="14">
        <v>418.2</v>
      </c>
      <c r="E1908" s="14">
        <v>97.6</v>
      </c>
      <c r="F1908" s="16">
        <v>2646.6999999999994</v>
      </c>
      <c r="G1908" s="6"/>
      <c r="H1908" s="16">
        <v>3972.6999999999994</v>
      </c>
      <c r="I1908" s="25"/>
      <c r="J1908" s="16">
        <v>6619.3999999999987</v>
      </c>
    </row>
    <row r="1909" spans="1:10" x14ac:dyDescent="0.25">
      <c r="A1909" s="3">
        <v>44582</v>
      </c>
      <c r="B1909" s="15">
        <v>2031.1999999999998</v>
      </c>
      <c r="C1909" s="19">
        <v>100</v>
      </c>
      <c r="D1909" s="14">
        <v>418.09999999999997</v>
      </c>
      <c r="E1909" s="14">
        <v>96.300000000000011</v>
      </c>
      <c r="F1909" s="16">
        <v>2645.6</v>
      </c>
      <c r="G1909" s="6"/>
      <c r="H1909" s="16">
        <v>3973.7999999999979</v>
      </c>
      <c r="I1909" s="25"/>
      <c r="J1909" s="16">
        <v>6619.3999999999978</v>
      </c>
    </row>
    <row r="1910" spans="1:10" x14ac:dyDescent="0.25">
      <c r="A1910" s="3">
        <v>44583</v>
      </c>
      <c r="B1910" s="15">
        <v>2030.3999999999996</v>
      </c>
      <c r="C1910" s="19">
        <v>100</v>
      </c>
      <c r="D1910" s="14">
        <v>418</v>
      </c>
      <c r="E1910" s="14">
        <v>96.899999999999991</v>
      </c>
      <c r="F1910" s="16">
        <v>2645.2999999999997</v>
      </c>
      <c r="G1910" s="6"/>
      <c r="H1910" s="16">
        <v>3974.1000000000008</v>
      </c>
      <c r="I1910" s="25"/>
      <c r="J1910" s="16">
        <v>6619.4000000000005</v>
      </c>
    </row>
    <row r="1911" spans="1:10" x14ac:dyDescent="0.25">
      <c r="A1911" s="3">
        <v>44584</v>
      </c>
      <c r="B1911" s="15">
        <v>2030.7999999999993</v>
      </c>
      <c r="C1911" s="19">
        <v>100</v>
      </c>
      <c r="D1911" s="14">
        <v>418</v>
      </c>
      <c r="E1911" s="14">
        <v>97</v>
      </c>
      <c r="F1911" s="16">
        <v>2645.7999999999993</v>
      </c>
      <c r="G1911" s="6"/>
      <c r="H1911" s="16">
        <v>3973.6000000000008</v>
      </c>
      <c r="I1911" s="25"/>
      <c r="J1911" s="16">
        <v>6619.4</v>
      </c>
    </row>
    <row r="1912" spans="1:10" x14ac:dyDescent="0.25">
      <c r="A1912" s="3">
        <v>44585</v>
      </c>
      <c r="B1912" s="15">
        <v>2030.7999999999993</v>
      </c>
      <c r="C1912" s="19">
        <v>100</v>
      </c>
      <c r="D1912" s="14">
        <v>418.09999999999997</v>
      </c>
      <c r="E1912" s="14">
        <v>97</v>
      </c>
      <c r="F1912" s="16">
        <v>2645.8999999999992</v>
      </c>
      <c r="G1912" s="6"/>
      <c r="H1912" s="16">
        <v>3973.5000000000009</v>
      </c>
      <c r="I1912" s="25"/>
      <c r="J1912" s="16">
        <v>6619.4</v>
      </c>
    </row>
    <row r="1913" spans="1:10" x14ac:dyDescent="0.25">
      <c r="A1913" s="3">
        <v>44586</v>
      </c>
      <c r="B1913" s="15">
        <v>2032.5</v>
      </c>
      <c r="C1913" s="19">
        <v>100</v>
      </c>
      <c r="D1913" s="14">
        <v>418.09999999999997</v>
      </c>
      <c r="E1913" s="14">
        <v>96.4</v>
      </c>
      <c r="F1913" s="16">
        <v>2647</v>
      </c>
      <c r="G1913" s="6"/>
      <c r="H1913" s="16">
        <v>3972.4</v>
      </c>
      <c r="I1913" s="25"/>
      <c r="J1913" s="16">
        <v>6619.4</v>
      </c>
    </row>
    <row r="1914" spans="1:10" x14ac:dyDescent="0.25">
      <c r="A1914" s="3">
        <v>44587</v>
      </c>
      <c r="B1914" s="15">
        <v>2032.3000000000002</v>
      </c>
      <c r="C1914" s="19">
        <v>100</v>
      </c>
      <c r="D1914" s="14">
        <v>417.9</v>
      </c>
      <c r="E1914" s="14">
        <v>97</v>
      </c>
      <c r="F1914" s="16">
        <v>2647.2000000000003</v>
      </c>
      <c r="G1914" s="6"/>
      <c r="H1914" s="16">
        <v>3972.2</v>
      </c>
      <c r="I1914" s="25"/>
      <c r="J1914" s="16">
        <v>6619.4</v>
      </c>
    </row>
    <row r="1915" spans="1:10" x14ac:dyDescent="0.25">
      <c r="A1915" s="3">
        <v>44588</v>
      </c>
      <c r="B1915" s="15">
        <v>2032.5000000000005</v>
      </c>
      <c r="C1915" s="19">
        <v>100</v>
      </c>
      <c r="D1915" s="14">
        <v>417.99999999999989</v>
      </c>
      <c r="E1915" s="14">
        <v>96.5</v>
      </c>
      <c r="F1915" s="16">
        <v>2647.0000000000005</v>
      </c>
      <c r="G1915" s="6"/>
      <c r="H1915" s="16">
        <v>3972.3999999999996</v>
      </c>
      <c r="I1915" s="25"/>
      <c r="J1915" s="16">
        <v>6619.4</v>
      </c>
    </row>
    <row r="1916" spans="1:10" x14ac:dyDescent="0.25">
      <c r="A1916" s="3">
        <v>44589</v>
      </c>
      <c r="B1916" s="15">
        <v>2033.0000000000005</v>
      </c>
      <c r="C1916" s="19">
        <v>100</v>
      </c>
      <c r="D1916" s="14">
        <v>417.79999999999995</v>
      </c>
      <c r="E1916" s="14">
        <v>91.2</v>
      </c>
      <c r="F1916" s="16">
        <v>2642</v>
      </c>
      <c r="G1916" s="6"/>
      <c r="H1916" s="16">
        <v>3977.4000000000005</v>
      </c>
      <c r="I1916" s="25"/>
      <c r="J1916" s="16">
        <v>6619.4000000000005</v>
      </c>
    </row>
    <row r="1917" spans="1:10" x14ac:dyDescent="0.25">
      <c r="A1917" s="3">
        <v>44590</v>
      </c>
      <c r="B1917" s="15">
        <v>2034.1</v>
      </c>
      <c r="C1917" s="19">
        <v>100</v>
      </c>
      <c r="D1917" s="14">
        <v>417.89999999999992</v>
      </c>
      <c r="E1917" s="14">
        <v>91.100000000000009</v>
      </c>
      <c r="F1917" s="16">
        <v>2643.1</v>
      </c>
      <c r="G1917" s="6"/>
      <c r="H1917" s="16">
        <v>3976.3</v>
      </c>
      <c r="I1917" s="25"/>
      <c r="J1917" s="16">
        <v>6619.4</v>
      </c>
    </row>
    <row r="1918" spans="1:10" x14ac:dyDescent="0.25">
      <c r="A1918" s="3">
        <v>44591</v>
      </c>
      <c r="B1918" s="15">
        <v>2034.1999999999998</v>
      </c>
      <c r="C1918" s="19">
        <v>100</v>
      </c>
      <c r="D1918" s="14">
        <v>417.99999999999994</v>
      </c>
      <c r="E1918" s="14">
        <v>91.100000000000009</v>
      </c>
      <c r="F1918" s="16">
        <v>2643.2999999999997</v>
      </c>
      <c r="G1918" s="6"/>
      <c r="H1918" s="16">
        <v>3976.1000000000004</v>
      </c>
      <c r="I1918" s="25"/>
      <c r="J1918" s="16">
        <v>6619.4</v>
      </c>
    </row>
    <row r="1919" spans="1:10" x14ac:dyDescent="0.25">
      <c r="A1919" s="3">
        <v>44592</v>
      </c>
      <c r="B1919" s="15">
        <v>2034.2000000000003</v>
      </c>
      <c r="C1919" s="19">
        <v>100</v>
      </c>
      <c r="D1919" s="14">
        <v>418</v>
      </c>
      <c r="E1919" s="14">
        <v>91.2</v>
      </c>
      <c r="F1919" s="16">
        <v>2643.4</v>
      </c>
      <c r="G1919" s="6"/>
      <c r="H1919" s="16">
        <v>3976.0000000000005</v>
      </c>
      <c r="I1919" s="25"/>
      <c r="J1919" s="16">
        <v>6619.4000000000005</v>
      </c>
    </row>
    <row r="1920" spans="1:10" x14ac:dyDescent="0.25">
      <c r="A1920" s="3">
        <v>44593</v>
      </c>
      <c r="B1920" s="15">
        <v>2035.9</v>
      </c>
      <c r="C1920" s="19">
        <v>100</v>
      </c>
      <c r="D1920" s="14">
        <v>417.8</v>
      </c>
      <c r="E1920" s="14">
        <v>90.199999999999989</v>
      </c>
      <c r="F1920" s="16">
        <v>2643.9</v>
      </c>
      <c r="G1920" s="6"/>
      <c r="H1920" s="16">
        <v>3975.5</v>
      </c>
      <c r="I1920" s="25"/>
      <c r="J1920" s="16">
        <v>6619.4</v>
      </c>
    </row>
    <row r="1921" spans="1:10" x14ac:dyDescent="0.25">
      <c r="A1921" s="3">
        <v>44594</v>
      </c>
      <c r="B1921" s="15">
        <v>2037.4</v>
      </c>
      <c r="C1921" s="19">
        <v>100</v>
      </c>
      <c r="D1921" s="14">
        <v>418</v>
      </c>
      <c r="E1921" s="14">
        <v>90.299999999999983</v>
      </c>
      <c r="F1921" s="16">
        <v>2645.7000000000003</v>
      </c>
      <c r="G1921" s="6"/>
      <c r="H1921" s="16">
        <v>3973.7</v>
      </c>
      <c r="I1921" s="25"/>
      <c r="J1921" s="16">
        <v>6619.4</v>
      </c>
    </row>
    <row r="1922" spans="1:10" x14ac:dyDescent="0.25">
      <c r="A1922" s="3">
        <v>44595</v>
      </c>
      <c r="B1922" s="15">
        <v>2037.6999999999998</v>
      </c>
      <c r="C1922" s="19">
        <v>100</v>
      </c>
      <c r="D1922" s="14">
        <v>418</v>
      </c>
      <c r="E1922" s="14">
        <v>90.299999999999983</v>
      </c>
      <c r="F1922" s="16">
        <v>2646</v>
      </c>
      <c r="G1922" s="6"/>
      <c r="H1922" s="16">
        <v>3973.4000000000005</v>
      </c>
      <c r="I1922" s="25"/>
      <c r="J1922" s="16">
        <v>6619.4000000000005</v>
      </c>
    </row>
    <row r="1923" spans="1:10" x14ac:dyDescent="0.25">
      <c r="A1923" s="3">
        <v>44596</v>
      </c>
      <c r="B1923" s="15">
        <v>2038.1999999999998</v>
      </c>
      <c r="C1923" s="19">
        <v>100</v>
      </c>
      <c r="D1923" s="14">
        <v>418</v>
      </c>
      <c r="E1923" s="14">
        <v>90.399999999999991</v>
      </c>
      <c r="F1923" s="16">
        <v>2646.6</v>
      </c>
      <c r="G1923" s="6"/>
      <c r="H1923" s="16">
        <v>3972.8000000000011</v>
      </c>
      <c r="I1923" s="25"/>
      <c r="J1923" s="16">
        <v>6619.4000000000015</v>
      </c>
    </row>
    <row r="1924" spans="1:10" x14ac:dyDescent="0.25">
      <c r="A1924" s="3">
        <v>44597</v>
      </c>
      <c r="B1924" s="15">
        <v>2039.6999999999994</v>
      </c>
      <c r="C1924" s="19">
        <v>100</v>
      </c>
      <c r="D1924" s="14">
        <v>419.2</v>
      </c>
      <c r="E1924" s="14">
        <v>90.6</v>
      </c>
      <c r="F1924" s="16">
        <v>2649.4999999999991</v>
      </c>
      <c r="G1924" s="6"/>
      <c r="H1924" s="16">
        <v>3969.900000000001</v>
      </c>
      <c r="I1924" s="25"/>
      <c r="J1924" s="16">
        <v>6619.4</v>
      </c>
    </row>
    <row r="1925" spans="1:10" x14ac:dyDescent="0.25">
      <c r="A1925" s="3">
        <v>44598</v>
      </c>
      <c r="B1925" s="15">
        <v>2039.4999999999995</v>
      </c>
      <c r="C1925" s="19">
        <v>100</v>
      </c>
      <c r="D1925" s="14">
        <v>419.2</v>
      </c>
      <c r="E1925" s="14">
        <v>90.6</v>
      </c>
      <c r="F1925" s="16">
        <v>2649.2999999999993</v>
      </c>
      <c r="G1925" s="6"/>
      <c r="H1925" s="16">
        <v>3970.1</v>
      </c>
      <c r="I1925" s="25"/>
      <c r="J1925" s="16">
        <v>6619.4</v>
      </c>
    </row>
    <row r="1926" spans="1:10" x14ac:dyDescent="0.25">
      <c r="A1926" s="3">
        <v>44599</v>
      </c>
      <c r="B1926" s="15">
        <v>2039.4999999999995</v>
      </c>
      <c r="C1926" s="19">
        <v>100</v>
      </c>
      <c r="D1926" s="14">
        <v>419.2</v>
      </c>
      <c r="E1926" s="14">
        <v>90.6</v>
      </c>
      <c r="F1926" s="16">
        <v>2649.2999999999993</v>
      </c>
      <c r="G1926" s="6"/>
      <c r="H1926" s="16">
        <v>3970.1</v>
      </c>
      <c r="I1926" s="25"/>
      <c r="J1926" s="16">
        <v>6619.4</v>
      </c>
    </row>
    <row r="1927" spans="1:10" x14ac:dyDescent="0.25">
      <c r="A1927" s="3">
        <v>44600</v>
      </c>
      <c r="B1927" s="15">
        <v>2039.6</v>
      </c>
      <c r="C1927" s="19">
        <v>100</v>
      </c>
      <c r="D1927" s="14">
        <v>419.9</v>
      </c>
      <c r="E1927" s="14">
        <v>90.199999999999989</v>
      </c>
      <c r="F1927" s="16">
        <v>2649.7</v>
      </c>
      <c r="G1927" s="6"/>
      <c r="H1927" s="16">
        <v>3969.7000000000003</v>
      </c>
      <c r="I1927" s="25"/>
      <c r="J1927" s="16">
        <v>6619.4</v>
      </c>
    </row>
    <row r="1928" spans="1:10" x14ac:dyDescent="0.25">
      <c r="A1928" s="3">
        <v>44601</v>
      </c>
      <c r="B1928" s="15">
        <v>2041.9999999999995</v>
      </c>
      <c r="C1928" s="19">
        <v>100</v>
      </c>
      <c r="D1928" s="14">
        <v>420</v>
      </c>
      <c r="E1928" s="14">
        <v>88.800000000000011</v>
      </c>
      <c r="F1928" s="16">
        <v>2650.7999999999997</v>
      </c>
      <c r="G1928" s="6"/>
      <c r="H1928" s="16">
        <v>3968.5999999999981</v>
      </c>
      <c r="I1928" s="25"/>
      <c r="J1928" s="16">
        <v>6619.3999999999978</v>
      </c>
    </row>
    <row r="1929" spans="1:10" x14ac:dyDescent="0.25">
      <c r="A1929" s="3">
        <v>44602</v>
      </c>
      <c r="B1929" s="15">
        <v>2040.2999999999997</v>
      </c>
      <c r="C1929" s="19">
        <v>100</v>
      </c>
      <c r="D1929" s="14">
        <v>421.20000000000005</v>
      </c>
      <c r="E1929" s="14">
        <v>89.8</v>
      </c>
      <c r="F1929" s="16">
        <v>2651.3</v>
      </c>
      <c r="G1929" s="6"/>
      <c r="H1929" s="16">
        <v>3968.0999999999985</v>
      </c>
      <c r="I1929" s="25"/>
      <c r="J1929" s="16">
        <v>6619.3999999999987</v>
      </c>
    </row>
    <row r="1930" spans="1:10" x14ac:dyDescent="0.25">
      <c r="A1930" s="3">
        <v>44603</v>
      </c>
      <c r="B1930" s="15">
        <v>2041.9999999999995</v>
      </c>
      <c r="C1930" s="19">
        <v>100</v>
      </c>
      <c r="D1930" s="14">
        <v>421.20000000000005</v>
      </c>
      <c r="E1930" s="14">
        <v>89.7</v>
      </c>
      <c r="F1930" s="16">
        <v>2652.8999999999996</v>
      </c>
      <c r="G1930" s="6"/>
      <c r="H1930" s="16">
        <v>3966.4999999999982</v>
      </c>
      <c r="I1930" s="25"/>
      <c r="J1930" s="16">
        <v>6619.3999999999978</v>
      </c>
    </row>
    <row r="1931" spans="1:10" x14ac:dyDescent="0.25">
      <c r="A1931" s="3">
        <v>44604</v>
      </c>
      <c r="B1931" s="15">
        <v>2042.4999999999995</v>
      </c>
      <c r="C1931" s="19">
        <v>100</v>
      </c>
      <c r="D1931" s="14">
        <v>421.4</v>
      </c>
      <c r="E1931" s="14">
        <v>90.299999999999983</v>
      </c>
      <c r="F1931" s="16">
        <v>2654.2</v>
      </c>
      <c r="G1931" s="6"/>
      <c r="H1931" s="16">
        <v>3965.1999999999989</v>
      </c>
      <c r="I1931" s="25"/>
      <c r="J1931" s="16">
        <v>6619.3999999999987</v>
      </c>
    </row>
    <row r="1932" spans="1:10" x14ac:dyDescent="0.25">
      <c r="A1932" s="3">
        <v>44605</v>
      </c>
      <c r="B1932" s="15">
        <v>2042.6999999999998</v>
      </c>
      <c r="C1932" s="19">
        <v>100</v>
      </c>
      <c r="D1932" s="14">
        <v>421.4</v>
      </c>
      <c r="E1932" s="14">
        <v>90.299999999999983</v>
      </c>
      <c r="F1932" s="16">
        <v>2654.4</v>
      </c>
      <c r="G1932" s="6"/>
      <c r="H1932" s="16">
        <v>3964.9999999999991</v>
      </c>
      <c r="I1932" s="25"/>
      <c r="J1932" s="16">
        <v>6619.4</v>
      </c>
    </row>
    <row r="1933" spans="1:10" x14ac:dyDescent="0.25">
      <c r="A1933" s="3">
        <v>44606</v>
      </c>
      <c r="B1933" s="15">
        <v>2042.6999999999998</v>
      </c>
      <c r="C1933" s="19">
        <v>100</v>
      </c>
      <c r="D1933" s="14">
        <v>421.4</v>
      </c>
      <c r="E1933" s="14">
        <v>90.299999999999983</v>
      </c>
      <c r="F1933" s="16">
        <f>SUM(B1933:E1933)</f>
        <v>2654.4</v>
      </c>
      <c r="G1933" s="6"/>
      <c r="H1933" s="16">
        <v>3964.9999999999991</v>
      </c>
      <c r="I1933" s="25"/>
      <c r="J1933" s="16">
        <v>6619.4</v>
      </c>
    </row>
    <row r="1934" spans="1:10" x14ac:dyDescent="0.25">
      <c r="A1934" s="3">
        <v>44607</v>
      </c>
      <c r="B1934" s="15">
        <v>2043.5</v>
      </c>
      <c r="C1934" s="19">
        <v>100</v>
      </c>
      <c r="D1934" s="14">
        <v>421.4</v>
      </c>
      <c r="E1934" s="14">
        <v>89.8</v>
      </c>
      <c r="F1934" s="16">
        <f>SUM(B1934:E1934)</f>
        <v>2654.7000000000003</v>
      </c>
      <c r="G1934" s="6"/>
      <c r="H1934" s="16">
        <v>3965.3999999999992</v>
      </c>
      <c r="I1934" s="25"/>
      <c r="J1934" s="16">
        <v>6619.4</v>
      </c>
    </row>
    <row r="1935" spans="1:10" x14ac:dyDescent="0.25">
      <c r="A1935" s="3">
        <v>44608</v>
      </c>
      <c r="B1935" s="15">
        <v>2044.1999999999998</v>
      </c>
      <c r="C1935" s="19">
        <v>100</v>
      </c>
      <c r="D1935" s="14">
        <v>421.4</v>
      </c>
      <c r="E1935" s="14">
        <v>89.1</v>
      </c>
      <c r="F1935" s="16">
        <v>2654.2999999999997</v>
      </c>
      <c r="G1935" s="6"/>
      <c r="H1935" s="16">
        <v>3965.0999999999985</v>
      </c>
      <c r="I1935" s="25"/>
      <c r="J1935" s="16">
        <v>6619.3999999999978</v>
      </c>
    </row>
    <row r="1936" spans="1:10" x14ac:dyDescent="0.25">
      <c r="A1936" s="3">
        <v>44609</v>
      </c>
      <c r="B1936" s="15">
        <v>2044.2999999999997</v>
      </c>
      <c r="C1936" s="19">
        <v>100</v>
      </c>
      <c r="D1936" s="14">
        <v>421.3</v>
      </c>
      <c r="E1936" s="14">
        <v>89.4</v>
      </c>
      <c r="F1936" s="16">
        <v>2655</v>
      </c>
      <c r="G1936" s="6"/>
      <c r="H1936" s="16">
        <v>3964.4</v>
      </c>
      <c r="I1936" s="25"/>
      <c r="J1936" s="16">
        <v>6619.4</v>
      </c>
    </row>
    <row r="1937" spans="1:10" x14ac:dyDescent="0.25">
      <c r="A1937" s="3">
        <v>44610</v>
      </c>
      <c r="B1937" s="15">
        <v>2045.4000000000005</v>
      </c>
      <c r="C1937" s="19">
        <v>100</v>
      </c>
      <c r="D1937" s="14">
        <v>420.20000000000005</v>
      </c>
      <c r="E1937" s="14">
        <v>89.5</v>
      </c>
      <c r="F1937" s="16">
        <v>2655.1000000000004</v>
      </c>
      <c r="G1937" s="6"/>
      <c r="H1937" s="16">
        <v>3964.3</v>
      </c>
      <c r="I1937" s="25"/>
      <c r="J1937" s="16">
        <v>6619.4000000000005</v>
      </c>
    </row>
    <row r="1938" spans="1:10" x14ac:dyDescent="0.25">
      <c r="A1938" s="3">
        <v>44611</v>
      </c>
      <c r="B1938" s="15">
        <v>2046.1000000000004</v>
      </c>
      <c r="C1938" s="19">
        <v>100</v>
      </c>
      <c r="D1938" s="14">
        <v>420.79999999999995</v>
      </c>
      <c r="E1938" s="14">
        <v>89.5</v>
      </c>
      <c r="F1938" s="16">
        <v>2656.4000000000005</v>
      </c>
      <c r="G1938" s="6"/>
      <c r="H1938" s="16">
        <v>3962.9999999999991</v>
      </c>
      <c r="I1938" s="25"/>
      <c r="J1938" s="16">
        <v>6619.4</v>
      </c>
    </row>
    <row r="1939" spans="1:10" x14ac:dyDescent="0.25">
      <c r="A1939" s="3">
        <v>44612</v>
      </c>
      <c r="B1939" s="15">
        <v>2046.8000000000002</v>
      </c>
      <c r="C1939" s="19">
        <v>100</v>
      </c>
      <c r="D1939" s="14">
        <v>421</v>
      </c>
      <c r="E1939" s="14">
        <v>89.5</v>
      </c>
      <c r="F1939" s="16">
        <v>2657.3</v>
      </c>
      <c r="G1939" s="6"/>
      <c r="H1939" s="16">
        <v>3962.099999999999</v>
      </c>
      <c r="I1939" s="25"/>
      <c r="J1939" s="16">
        <v>6619.4</v>
      </c>
    </row>
    <row r="1940" spans="1:10" x14ac:dyDescent="0.25">
      <c r="A1940" s="3">
        <v>44613</v>
      </c>
      <c r="B1940" s="15">
        <v>2046.8000000000002</v>
      </c>
      <c r="C1940" s="19">
        <v>100</v>
      </c>
      <c r="D1940" s="14">
        <v>421</v>
      </c>
      <c r="E1940" s="14">
        <v>89.5</v>
      </c>
      <c r="F1940" s="16">
        <v>2657.3</v>
      </c>
      <c r="G1940" s="6"/>
      <c r="H1940" s="16">
        <v>3962.099999999999</v>
      </c>
      <c r="I1940" s="25"/>
      <c r="J1940" s="16">
        <v>6619.4</v>
      </c>
    </row>
    <row r="1941" spans="1:10" x14ac:dyDescent="0.25">
      <c r="A1941" s="3">
        <v>44614</v>
      </c>
      <c r="B1941" s="15">
        <v>2046.7000000000007</v>
      </c>
      <c r="C1941" s="19">
        <v>100</v>
      </c>
      <c r="D1941" s="14">
        <v>421.8</v>
      </c>
      <c r="E1941" s="14">
        <v>89.6</v>
      </c>
      <c r="F1941" s="16">
        <v>2658.1000000000008</v>
      </c>
      <c r="G1941" s="6"/>
      <c r="H1941" s="16">
        <v>3961.2999999999988</v>
      </c>
      <c r="I1941" s="25"/>
      <c r="J1941" s="16">
        <v>6619.4</v>
      </c>
    </row>
    <row r="1942" spans="1:10" x14ac:dyDescent="0.25">
      <c r="A1942" s="3">
        <v>44615</v>
      </c>
      <c r="B1942" s="15">
        <v>2047.2000000000003</v>
      </c>
      <c r="C1942" s="19">
        <v>100</v>
      </c>
      <c r="D1942" s="14">
        <v>420.9</v>
      </c>
      <c r="E1942" s="14">
        <v>89.7</v>
      </c>
      <c r="F1942" s="16">
        <v>2657.8</v>
      </c>
      <c r="G1942" s="6"/>
      <c r="H1942" s="16">
        <v>3961.5999999999995</v>
      </c>
      <c r="I1942" s="25"/>
      <c r="J1942" s="16">
        <v>6619.4</v>
      </c>
    </row>
    <row r="1943" spans="1:10" x14ac:dyDescent="0.25">
      <c r="A1943" s="3">
        <v>44616</v>
      </c>
      <c r="B1943" s="15">
        <v>2047.8000000000002</v>
      </c>
      <c r="C1943" s="19">
        <v>100</v>
      </c>
      <c r="D1943" s="14">
        <v>422.00000000000011</v>
      </c>
      <c r="E1943" s="14">
        <v>89.7</v>
      </c>
      <c r="F1943" s="16">
        <v>2659.5</v>
      </c>
      <c r="G1943" s="6"/>
      <c r="H1943" s="16">
        <v>3959.8999999999987</v>
      </c>
      <c r="I1943" s="25"/>
      <c r="J1943" s="16">
        <v>6619.3999999999987</v>
      </c>
    </row>
    <row r="1944" spans="1:10" x14ac:dyDescent="0.25">
      <c r="A1944" s="3">
        <v>44617</v>
      </c>
      <c r="B1944" s="15">
        <v>2047.9000000000005</v>
      </c>
      <c r="C1944" s="19">
        <v>100</v>
      </c>
      <c r="D1944" s="14">
        <v>421</v>
      </c>
      <c r="E1944" s="14">
        <v>89.6</v>
      </c>
      <c r="F1944" s="16">
        <v>2658.5000000000005</v>
      </c>
      <c r="G1944" s="6"/>
      <c r="H1944" s="16">
        <v>3960.8999999999987</v>
      </c>
      <c r="I1944" s="25"/>
      <c r="J1944" s="16">
        <v>6619.4</v>
      </c>
    </row>
    <row r="1945" spans="1:10" x14ac:dyDescent="0.25">
      <c r="A1945" s="3">
        <v>44618</v>
      </c>
      <c r="B1945" s="15">
        <v>2049.1999999999994</v>
      </c>
      <c r="C1945" s="19">
        <v>100</v>
      </c>
      <c r="D1945" s="14">
        <v>422.00000000000006</v>
      </c>
      <c r="E1945" s="14">
        <v>90.1</v>
      </c>
      <c r="F1945" s="16">
        <v>2661.2999999999993</v>
      </c>
      <c r="G1945" s="6"/>
      <c r="H1945" s="16">
        <v>3958.0999999999995</v>
      </c>
      <c r="I1945" s="25"/>
      <c r="J1945" s="16">
        <v>6619.3999999999987</v>
      </c>
    </row>
    <row r="1946" spans="1:10" x14ac:dyDescent="0.25">
      <c r="A1946" s="3">
        <v>44619</v>
      </c>
      <c r="B1946" s="15">
        <v>2049.2999999999993</v>
      </c>
      <c r="C1946" s="19">
        <v>100</v>
      </c>
      <c r="D1946" s="14">
        <v>422.10000000000008</v>
      </c>
      <c r="E1946" s="14">
        <v>90.1</v>
      </c>
      <c r="F1946" s="16">
        <v>2661.4999999999991</v>
      </c>
      <c r="G1946" s="6"/>
      <c r="H1946" s="16">
        <v>3957.8999999999987</v>
      </c>
      <c r="I1946" s="25"/>
      <c r="J1946" s="16">
        <v>6619.3999999999978</v>
      </c>
    </row>
    <row r="1947" spans="1:10" x14ac:dyDescent="0.25">
      <c r="A1947" s="3">
        <v>44620</v>
      </c>
      <c r="B1947" s="15">
        <v>2049.6999999999994</v>
      </c>
      <c r="C1947" s="19">
        <v>100</v>
      </c>
      <c r="D1947" s="14">
        <v>422.1</v>
      </c>
      <c r="E1947" s="14">
        <v>90.1</v>
      </c>
      <c r="F1947" s="16">
        <v>2661.8999999999992</v>
      </c>
      <c r="G1947" s="6"/>
      <c r="H1947" s="16">
        <v>3957.4999999999991</v>
      </c>
      <c r="I1947" s="25"/>
      <c r="J1947" s="16">
        <v>6619.3999999999978</v>
      </c>
    </row>
    <row r="1948" spans="1:10" x14ac:dyDescent="0.25">
      <c r="A1948" s="3">
        <v>44621</v>
      </c>
      <c r="B1948" s="15">
        <v>2049.9999999999995</v>
      </c>
      <c r="C1948" s="19">
        <v>100</v>
      </c>
      <c r="D1948" s="14">
        <v>422.00000000000006</v>
      </c>
      <c r="E1948" s="14">
        <v>89.6</v>
      </c>
      <c r="F1948" s="16">
        <v>2661.5999999999995</v>
      </c>
      <c r="G1948" s="6"/>
      <c r="H1948" s="16">
        <v>3957.8</v>
      </c>
      <c r="I1948" s="25"/>
      <c r="J1948" s="16">
        <v>6619.4</v>
      </c>
    </row>
    <row r="1949" spans="1:10" x14ac:dyDescent="0.25">
      <c r="A1949" s="3">
        <v>44622</v>
      </c>
      <c r="B1949" s="15">
        <v>2051.5</v>
      </c>
      <c r="C1949" s="19">
        <v>100</v>
      </c>
      <c r="D1949" s="14">
        <v>422.8</v>
      </c>
      <c r="E1949" s="14">
        <v>89.7</v>
      </c>
      <c r="F1949" s="16">
        <v>2664</v>
      </c>
      <c r="G1949" s="6"/>
      <c r="H1949" s="16">
        <v>3955.4</v>
      </c>
      <c r="I1949" s="25"/>
      <c r="J1949" s="16">
        <v>6619.4</v>
      </c>
    </row>
    <row r="1950" spans="1:10" x14ac:dyDescent="0.25">
      <c r="A1950" s="3">
        <v>44623</v>
      </c>
      <c r="B1950" s="15">
        <v>2053.1999999999998</v>
      </c>
      <c r="C1950" s="19">
        <v>100</v>
      </c>
      <c r="D1950" s="14">
        <v>422.7</v>
      </c>
      <c r="E1950" s="14">
        <v>89.4</v>
      </c>
      <c r="F1950" s="16">
        <v>2665.2999999999997</v>
      </c>
      <c r="G1950" s="6"/>
      <c r="H1950" s="16">
        <v>3954.099999999999</v>
      </c>
      <c r="I1950" s="25"/>
      <c r="J1950" s="16">
        <v>6619.3999999999987</v>
      </c>
    </row>
    <row r="1951" spans="1:10" x14ac:dyDescent="0.25">
      <c r="A1951" s="3">
        <v>44624</v>
      </c>
      <c r="B1951" s="15">
        <v>2053.3000000000002</v>
      </c>
      <c r="C1951" s="19">
        <v>100</v>
      </c>
      <c r="D1951" s="14">
        <v>422.8</v>
      </c>
      <c r="E1951" s="14">
        <v>89.4</v>
      </c>
      <c r="F1951" s="16">
        <v>2665.5000000000005</v>
      </c>
      <c r="G1951" s="6"/>
      <c r="H1951" s="16">
        <v>3953.8999999999983</v>
      </c>
      <c r="I1951" s="25"/>
      <c r="J1951" s="16">
        <v>6619.3999999999987</v>
      </c>
    </row>
    <row r="1952" spans="1:10" x14ac:dyDescent="0.25">
      <c r="A1952" s="3">
        <v>44625</v>
      </c>
      <c r="B1952" s="15">
        <v>2054</v>
      </c>
      <c r="C1952" s="19">
        <v>100</v>
      </c>
      <c r="D1952" s="14">
        <v>423.99999999999994</v>
      </c>
      <c r="E1952" s="14">
        <v>89.6</v>
      </c>
      <c r="F1952" s="16">
        <v>2667.6</v>
      </c>
      <c r="G1952" s="6"/>
      <c r="H1952" s="16">
        <v>3951.7999999999979</v>
      </c>
      <c r="I1952" s="25"/>
      <c r="J1952" s="16">
        <v>6619.3999999999978</v>
      </c>
    </row>
    <row r="1953" spans="1:10" x14ac:dyDescent="0.25">
      <c r="A1953" s="3">
        <v>44626</v>
      </c>
      <c r="B1953" s="15">
        <v>2054.3000000000002</v>
      </c>
      <c r="C1953" s="19">
        <v>100</v>
      </c>
      <c r="D1953" s="14">
        <v>423.99999999999994</v>
      </c>
      <c r="E1953" s="14">
        <v>89.6</v>
      </c>
      <c r="F1953" s="16">
        <v>2667.9</v>
      </c>
      <c r="G1953" s="6"/>
      <c r="H1953" s="16">
        <v>3951.4999999999973</v>
      </c>
      <c r="I1953" s="25"/>
      <c r="J1953" s="16">
        <v>6619.3999999999978</v>
      </c>
    </row>
    <row r="1954" spans="1:10" x14ac:dyDescent="0.25">
      <c r="A1954" s="3">
        <v>44627</v>
      </c>
      <c r="B1954" s="15">
        <v>2054.6999999999998</v>
      </c>
      <c r="C1954" s="19">
        <v>100</v>
      </c>
      <c r="D1954" s="14">
        <v>423.99999999999994</v>
      </c>
      <c r="E1954" s="14">
        <v>89.6</v>
      </c>
      <c r="F1954" s="16">
        <v>2668.2999999999997</v>
      </c>
      <c r="G1954" s="6"/>
      <c r="H1954" s="16">
        <v>3951.0999999999976</v>
      </c>
      <c r="I1954" s="25"/>
      <c r="J1954" s="16">
        <v>6619.3999999999978</v>
      </c>
    </row>
    <row r="1955" spans="1:10" x14ac:dyDescent="0.25">
      <c r="A1955" s="3">
        <v>44628</v>
      </c>
      <c r="B1955" s="15">
        <v>2054.8000000000002</v>
      </c>
      <c r="C1955" s="19">
        <v>100</v>
      </c>
      <c r="D1955" s="14">
        <v>424.2</v>
      </c>
      <c r="E1955" s="14">
        <v>89.1</v>
      </c>
      <c r="F1955" s="16">
        <v>2668.1</v>
      </c>
      <c r="G1955" s="6"/>
      <c r="H1955" s="16">
        <v>3951.2999999999997</v>
      </c>
      <c r="I1955" s="25"/>
      <c r="J1955" s="16">
        <v>6619.4</v>
      </c>
    </row>
    <row r="1956" spans="1:10" x14ac:dyDescent="0.25">
      <c r="A1956" s="3">
        <v>44629</v>
      </c>
      <c r="B1956" s="15">
        <v>2056</v>
      </c>
      <c r="C1956" s="19">
        <v>100</v>
      </c>
      <c r="D1956" s="14">
        <v>423.99999999999994</v>
      </c>
      <c r="E1956" s="14">
        <v>90.199999999999989</v>
      </c>
      <c r="F1956" s="16">
        <v>2670.2</v>
      </c>
      <c r="G1956" s="6"/>
      <c r="H1956" s="16">
        <v>3949.1999999999985</v>
      </c>
      <c r="I1956" s="25"/>
      <c r="J1956" s="16">
        <v>6619.3999999999978</v>
      </c>
    </row>
    <row r="1957" spans="1:10" x14ac:dyDescent="0.25">
      <c r="A1957" s="3">
        <v>44630</v>
      </c>
      <c r="B1957" s="15">
        <v>2056.5</v>
      </c>
      <c r="C1957" s="19">
        <v>100</v>
      </c>
      <c r="D1957" s="14">
        <v>424.09999999999997</v>
      </c>
      <c r="E1957" s="14">
        <v>90.199999999999989</v>
      </c>
      <c r="F1957" s="16">
        <v>2670.7999999999997</v>
      </c>
      <c r="G1957" s="6"/>
      <c r="H1957" s="16">
        <v>3948.5999999999976</v>
      </c>
      <c r="I1957" s="25"/>
      <c r="J1957" s="16">
        <v>6619.3999999999978</v>
      </c>
    </row>
    <row r="1958" spans="1:10" x14ac:dyDescent="0.25">
      <c r="A1958" s="3">
        <v>44631</v>
      </c>
      <c r="B1958" s="15">
        <v>2056.4</v>
      </c>
      <c r="C1958" s="19">
        <v>100</v>
      </c>
      <c r="D1958" s="14">
        <v>424.19999999999993</v>
      </c>
      <c r="E1958" s="14">
        <v>90.499999999999986</v>
      </c>
      <c r="F1958" s="16">
        <v>2671.1</v>
      </c>
      <c r="G1958" s="6"/>
      <c r="H1958" s="16">
        <v>3948.2999999999997</v>
      </c>
      <c r="I1958" s="25"/>
      <c r="J1958" s="16">
        <v>6619.4</v>
      </c>
    </row>
    <row r="1959" spans="1:10" x14ac:dyDescent="0.25">
      <c r="A1959" s="3">
        <v>44632</v>
      </c>
      <c r="B1959" s="15">
        <v>2057.3000000000002</v>
      </c>
      <c r="C1959" s="19">
        <v>100</v>
      </c>
      <c r="D1959" s="14">
        <v>424.19999999999993</v>
      </c>
      <c r="E1959" s="14">
        <v>89.999999999999986</v>
      </c>
      <c r="F1959" s="16">
        <v>2671.5</v>
      </c>
      <c r="G1959" s="6"/>
      <c r="H1959" s="16">
        <v>3947.900000000001</v>
      </c>
      <c r="I1959" s="25"/>
      <c r="J1959" s="16">
        <v>6619.4000000000015</v>
      </c>
    </row>
    <row r="1960" spans="1:10" x14ac:dyDescent="0.25">
      <c r="A1960" s="3">
        <v>44633</v>
      </c>
      <c r="B1960" s="15">
        <v>2057.4</v>
      </c>
      <c r="C1960" s="19">
        <v>100</v>
      </c>
      <c r="D1960" s="14">
        <v>424.49999999999994</v>
      </c>
      <c r="E1960" s="14">
        <v>90.499999999999986</v>
      </c>
      <c r="F1960" s="16">
        <v>2672.4</v>
      </c>
      <c r="G1960" s="6"/>
      <c r="H1960" s="16">
        <v>3947.0000000000018</v>
      </c>
      <c r="I1960" s="25"/>
      <c r="J1960" s="16">
        <v>6619.4000000000015</v>
      </c>
    </row>
    <row r="1961" spans="1:10" x14ac:dyDescent="0.25">
      <c r="A1961" s="3">
        <v>44634</v>
      </c>
      <c r="B1961" s="15">
        <v>2057.4</v>
      </c>
      <c r="C1961" s="19">
        <v>100</v>
      </c>
      <c r="D1961" s="14">
        <v>424.49999999999994</v>
      </c>
      <c r="E1961" s="14">
        <v>90.499999999999986</v>
      </c>
      <c r="F1961" s="16">
        <v>2672.4</v>
      </c>
      <c r="G1961" s="6"/>
      <c r="H1961" s="16">
        <v>3947.0000000000018</v>
      </c>
      <c r="I1961" s="25"/>
      <c r="J1961" s="16">
        <v>6619.4000000000015</v>
      </c>
    </row>
    <row r="1962" spans="1:10" x14ac:dyDescent="0.25">
      <c r="A1962" s="3">
        <v>44635</v>
      </c>
      <c r="B1962" s="15">
        <v>2057.9</v>
      </c>
      <c r="C1962" s="19">
        <v>100</v>
      </c>
      <c r="D1962" s="14">
        <v>424.49999999999994</v>
      </c>
      <c r="E1962" s="14">
        <v>90.499999999999986</v>
      </c>
      <c r="F1962" s="16">
        <v>2672.9</v>
      </c>
      <c r="G1962" s="6"/>
      <c r="H1962" s="16">
        <v>3946.5000000000005</v>
      </c>
      <c r="I1962" s="25"/>
      <c r="J1962" s="16">
        <v>6619.4000000000005</v>
      </c>
    </row>
    <row r="1963" spans="1:10" x14ac:dyDescent="0.25">
      <c r="A1963" s="3">
        <v>44636</v>
      </c>
      <c r="B1963" s="15">
        <v>2057.8000000000002</v>
      </c>
      <c r="C1963" s="19">
        <v>100</v>
      </c>
      <c r="D1963" s="14">
        <v>424.4</v>
      </c>
      <c r="E1963" s="14">
        <v>90.199999999999989</v>
      </c>
      <c r="F1963" s="16">
        <v>2672.4</v>
      </c>
      <c r="G1963" s="6"/>
      <c r="H1963" s="16">
        <v>3947</v>
      </c>
      <c r="I1963" s="25"/>
      <c r="J1963" s="16">
        <v>6619.4</v>
      </c>
    </row>
    <row r="1964" spans="1:10" x14ac:dyDescent="0.25">
      <c r="A1964" s="3">
        <v>44637</v>
      </c>
      <c r="B1964" s="15">
        <v>2058.3000000000002</v>
      </c>
      <c r="C1964" s="19">
        <v>100</v>
      </c>
      <c r="D1964" s="14">
        <v>424.4</v>
      </c>
      <c r="E1964" s="14">
        <v>89.899999999999991</v>
      </c>
      <c r="F1964" s="16">
        <v>2672.6000000000004</v>
      </c>
      <c r="G1964" s="6"/>
      <c r="H1964" s="16">
        <v>3946.8</v>
      </c>
      <c r="I1964" s="25"/>
      <c r="J1964" s="16">
        <v>6619.4000000000005</v>
      </c>
    </row>
    <row r="1965" spans="1:10" x14ac:dyDescent="0.25">
      <c r="A1965" s="3">
        <v>44638</v>
      </c>
      <c r="B1965" s="15">
        <v>2058</v>
      </c>
      <c r="C1965" s="19">
        <v>100</v>
      </c>
      <c r="D1965" s="14">
        <v>424.4</v>
      </c>
      <c r="E1965" s="14">
        <v>89.2</v>
      </c>
      <c r="F1965" s="16">
        <v>2671.6</v>
      </c>
      <c r="G1965" s="6"/>
      <c r="H1965" s="16">
        <v>3947.8</v>
      </c>
      <c r="I1965" s="25"/>
      <c r="J1965" s="16">
        <v>6619.4</v>
      </c>
    </row>
    <row r="1966" spans="1:10" x14ac:dyDescent="0.25">
      <c r="A1966" s="3">
        <v>44639</v>
      </c>
      <c r="B1966" s="15">
        <v>2058.8999999999996</v>
      </c>
      <c r="C1966" s="19">
        <v>100</v>
      </c>
      <c r="D1966" s="14">
        <v>424.49999999999994</v>
      </c>
      <c r="E1966" s="14">
        <v>89.899999999999991</v>
      </c>
      <c r="F1966" s="16">
        <v>2673.2999999999997</v>
      </c>
      <c r="G1966" s="6"/>
      <c r="H1966" s="16">
        <v>3946.1</v>
      </c>
      <c r="I1966" s="25"/>
      <c r="J1966" s="16">
        <v>6619.4</v>
      </c>
    </row>
    <row r="1967" spans="1:10" x14ac:dyDescent="0.25">
      <c r="A1967" s="3">
        <v>44640</v>
      </c>
      <c r="B1967" s="15">
        <v>2058.9999999999995</v>
      </c>
      <c r="C1967" s="19">
        <v>100</v>
      </c>
      <c r="D1967" s="14">
        <v>424.59999999999997</v>
      </c>
      <c r="E1967" s="14">
        <v>89.899999999999991</v>
      </c>
      <c r="F1967" s="16">
        <v>2673.4999999999995</v>
      </c>
      <c r="G1967" s="6"/>
      <c r="H1967" s="16">
        <v>3945.9</v>
      </c>
      <c r="I1967" s="25"/>
      <c r="J1967" s="16">
        <v>6619.4</v>
      </c>
    </row>
    <row r="1968" spans="1:10" x14ac:dyDescent="0.25">
      <c r="A1968" s="3">
        <v>44641</v>
      </c>
      <c r="B1968" s="15">
        <v>2058.9999999999995</v>
      </c>
      <c r="C1968" s="19">
        <v>100</v>
      </c>
      <c r="D1968" s="14">
        <v>424.59999999999997</v>
      </c>
      <c r="E1968" s="14">
        <v>89.899999999999991</v>
      </c>
      <c r="F1968" s="16">
        <v>2673.4999999999995</v>
      </c>
      <c r="G1968" s="6"/>
      <c r="H1968" s="16">
        <v>3945.9</v>
      </c>
      <c r="I1968" s="25"/>
      <c r="J1968" s="16">
        <v>6619.4</v>
      </c>
    </row>
    <row r="1969" spans="1:10" x14ac:dyDescent="0.25">
      <c r="A1969" s="3">
        <v>44642</v>
      </c>
      <c r="B1969" s="15">
        <v>2059.3999999999996</v>
      </c>
      <c r="C1969" s="19">
        <v>100</v>
      </c>
      <c r="D1969" s="14">
        <v>424.59999999999997</v>
      </c>
      <c r="E1969" s="14">
        <v>89.2</v>
      </c>
      <c r="F1969" s="16">
        <v>2673.1999999999994</v>
      </c>
      <c r="G1969" s="6"/>
      <c r="H1969" s="16">
        <v>3946.2000000000012</v>
      </c>
      <c r="I1969" s="25"/>
      <c r="J1969" s="16">
        <v>6619.4000000000005</v>
      </c>
    </row>
    <row r="1970" spans="1:10" x14ac:dyDescent="0.25">
      <c r="A1970" s="3">
        <v>44643</v>
      </c>
      <c r="B1970" s="15">
        <v>2059.6999999999998</v>
      </c>
      <c r="C1970" s="19">
        <v>100</v>
      </c>
      <c r="D1970" s="14">
        <v>424.59999999999997</v>
      </c>
      <c r="E1970" s="14">
        <v>89.2</v>
      </c>
      <c r="F1970" s="16">
        <v>2673.4999999999995</v>
      </c>
      <c r="G1970" s="6"/>
      <c r="H1970" s="16">
        <v>3945.9000000000024</v>
      </c>
      <c r="I1970" s="25"/>
      <c r="J1970" s="16">
        <v>6619.4000000000015</v>
      </c>
    </row>
    <row r="1971" spans="1:10" x14ac:dyDescent="0.25">
      <c r="A1971" s="3">
        <v>44644</v>
      </c>
      <c r="B1971" s="15">
        <v>2061</v>
      </c>
      <c r="C1971" s="19">
        <v>100</v>
      </c>
      <c r="D1971" s="14">
        <v>424.59999999999997</v>
      </c>
      <c r="E1971" s="14">
        <v>89.2</v>
      </c>
      <c r="F1971" s="16">
        <v>2674.7999999999997</v>
      </c>
      <c r="G1971" s="6"/>
      <c r="H1971" s="16">
        <v>3944.6000000000022</v>
      </c>
      <c r="I1971" s="25"/>
      <c r="J1971" s="16">
        <v>6619.4000000000015</v>
      </c>
    </row>
    <row r="1972" spans="1:10" x14ac:dyDescent="0.25">
      <c r="A1972" s="3">
        <v>44645</v>
      </c>
      <c r="B1972" s="15">
        <v>2061.5</v>
      </c>
      <c r="C1972" s="19">
        <v>100</v>
      </c>
      <c r="D1972" s="14">
        <v>424.59999999999997</v>
      </c>
      <c r="E1972" s="14">
        <v>88.700000000000017</v>
      </c>
      <c r="F1972" s="16">
        <v>2674.7999999999997</v>
      </c>
      <c r="G1972" s="6"/>
      <c r="H1972" s="16">
        <v>3944.6000000000013</v>
      </c>
      <c r="I1972" s="25"/>
      <c r="J1972" s="16">
        <v>6619.4000000000015</v>
      </c>
    </row>
    <row r="1973" spans="1:10" x14ac:dyDescent="0.25">
      <c r="A1973" s="3">
        <v>44646</v>
      </c>
      <c r="B1973" s="15">
        <v>2062.5999999999995</v>
      </c>
      <c r="C1973" s="19">
        <v>100</v>
      </c>
      <c r="D1973" s="14">
        <v>425.40000000000003</v>
      </c>
      <c r="E1973" s="14">
        <v>85.6</v>
      </c>
      <c r="F1973" s="16">
        <v>2673.5999999999995</v>
      </c>
      <c r="G1973" s="6"/>
      <c r="H1973" s="16">
        <v>3945.8000000000006</v>
      </c>
      <c r="I1973" s="25"/>
      <c r="J1973" s="16">
        <v>6619.4</v>
      </c>
    </row>
    <row r="1974" spans="1:10" x14ac:dyDescent="0.25">
      <c r="A1974" s="3">
        <v>44647</v>
      </c>
      <c r="B1974" s="15">
        <v>2062.5999999999995</v>
      </c>
      <c r="C1974" s="19">
        <v>100</v>
      </c>
      <c r="D1974" s="14">
        <v>425.50000000000006</v>
      </c>
      <c r="E1974" s="14">
        <v>85.6</v>
      </c>
      <c r="F1974" s="16">
        <v>2673.6999999999994</v>
      </c>
      <c r="G1974" s="6"/>
      <c r="H1974" s="16">
        <v>3945.7000000000003</v>
      </c>
      <c r="I1974" s="25"/>
      <c r="J1974" s="16">
        <v>6619.4</v>
      </c>
    </row>
    <row r="1975" spans="1:10" x14ac:dyDescent="0.25">
      <c r="A1975" s="3">
        <v>44648</v>
      </c>
      <c r="B1975" s="15">
        <v>2062.8999999999996</v>
      </c>
      <c r="C1975" s="19">
        <v>100</v>
      </c>
      <c r="D1975" s="14">
        <v>425.8</v>
      </c>
      <c r="E1975" s="14">
        <v>85.6</v>
      </c>
      <c r="F1975" s="16">
        <v>2674.2999999999997</v>
      </c>
      <c r="G1975" s="6"/>
      <c r="H1975" s="16">
        <v>3945.1</v>
      </c>
      <c r="I1975" s="25"/>
      <c r="J1975" s="16">
        <v>6619.4</v>
      </c>
    </row>
    <row r="1976" spans="1:10" x14ac:dyDescent="0.25">
      <c r="A1976" s="3">
        <v>44649</v>
      </c>
      <c r="B1976" s="15">
        <v>2063.2999999999997</v>
      </c>
      <c r="C1976" s="19">
        <v>100</v>
      </c>
      <c r="D1976" s="14">
        <v>425.8</v>
      </c>
      <c r="E1976" s="14">
        <v>84.8</v>
      </c>
      <c r="F1976" s="16">
        <v>2673.9</v>
      </c>
      <c r="G1976" s="6"/>
      <c r="H1976" s="16">
        <v>3945.4999999999995</v>
      </c>
      <c r="I1976" s="25"/>
      <c r="J1976" s="16">
        <v>6619.4</v>
      </c>
    </row>
    <row r="1977" spans="1:10" x14ac:dyDescent="0.25">
      <c r="A1977" s="3">
        <v>44650</v>
      </c>
      <c r="B1977" s="15">
        <v>2065.0000000000005</v>
      </c>
      <c r="C1977" s="19">
        <v>100</v>
      </c>
      <c r="D1977" s="14">
        <v>426.00000000000006</v>
      </c>
      <c r="E1977" s="14">
        <v>84.5</v>
      </c>
      <c r="F1977" s="16">
        <v>2675.5000000000005</v>
      </c>
      <c r="G1977" s="6"/>
      <c r="H1977" s="16">
        <v>3943.8999999999978</v>
      </c>
      <c r="I1977" s="25"/>
      <c r="J1977" s="16">
        <v>6619.3999999999978</v>
      </c>
    </row>
    <row r="1978" spans="1:10" x14ac:dyDescent="0.25">
      <c r="A1978" s="3">
        <v>44651</v>
      </c>
      <c r="B1978" s="15">
        <v>2065.5000000000005</v>
      </c>
      <c r="C1978" s="19">
        <v>100</v>
      </c>
      <c r="D1978" s="14">
        <v>426.00000000000006</v>
      </c>
      <c r="E1978" s="14">
        <v>84.5</v>
      </c>
      <c r="F1978" s="16">
        <v>2676.0000000000005</v>
      </c>
      <c r="G1978" s="6"/>
      <c r="H1978" s="16">
        <v>3943.400000000001</v>
      </c>
      <c r="I1978" s="25"/>
      <c r="J1978" s="16">
        <v>6619.4000000000015</v>
      </c>
    </row>
    <row r="1979" spans="1:10" x14ac:dyDescent="0.25">
      <c r="A1979" s="3">
        <v>44652</v>
      </c>
      <c r="B1979" s="15">
        <v>2065.8000000000002</v>
      </c>
      <c r="C1979" s="19">
        <v>100</v>
      </c>
      <c r="D1979" s="14">
        <v>426.1</v>
      </c>
      <c r="E1979" s="14">
        <v>84.1</v>
      </c>
      <c r="F1979" s="16">
        <v>2676</v>
      </c>
      <c r="G1979" s="6"/>
      <c r="H1979" s="16">
        <v>3943.4000000000005</v>
      </c>
      <c r="I1979" s="25"/>
      <c r="J1979" s="16">
        <v>6619.4000000000005</v>
      </c>
    </row>
    <row r="1980" spans="1:10" x14ac:dyDescent="0.25">
      <c r="A1980" s="3">
        <v>44653</v>
      </c>
      <c r="B1980" s="15">
        <v>2088.6000000000004</v>
      </c>
      <c r="C1980" s="19">
        <v>100</v>
      </c>
      <c r="D1980" s="14">
        <v>404.90000000000003</v>
      </c>
      <c r="E1980" s="14">
        <v>85.1</v>
      </c>
      <c r="F1980" s="16">
        <v>2678.6000000000004</v>
      </c>
      <c r="G1980" s="6"/>
      <c r="H1980" s="16">
        <v>3940.8000000000015</v>
      </c>
      <c r="I1980" s="25"/>
      <c r="J1980" s="16">
        <v>6619.4000000000015</v>
      </c>
    </row>
    <row r="1981" spans="1:10" x14ac:dyDescent="0.25">
      <c r="A1981" s="3">
        <v>44654</v>
      </c>
      <c r="B1981" s="15">
        <v>2068.1999999999998</v>
      </c>
      <c r="C1981" s="19">
        <v>100</v>
      </c>
      <c r="D1981" s="14">
        <v>426.20000000000005</v>
      </c>
      <c r="E1981" s="14">
        <v>85.1</v>
      </c>
      <c r="F1981" s="16">
        <v>2679.4999999999995</v>
      </c>
      <c r="G1981" s="6"/>
      <c r="H1981" s="16">
        <v>3939.9000000000015</v>
      </c>
      <c r="I1981" s="25"/>
      <c r="J1981" s="16">
        <v>6619.4000000000015</v>
      </c>
    </row>
    <row r="1982" spans="1:10" x14ac:dyDescent="0.25">
      <c r="A1982" s="3">
        <v>44655</v>
      </c>
      <c r="B1982" s="15">
        <v>2068.1999999999998</v>
      </c>
      <c r="C1982" s="19">
        <v>100</v>
      </c>
      <c r="D1982" s="14">
        <v>426.20000000000005</v>
      </c>
      <c r="E1982" s="14">
        <v>85.1</v>
      </c>
      <c r="F1982" s="16">
        <v>2679.4999999999995</v>
      </c>
      <c r="G1982" s="6"/>
      <c r="H1982" s="16">
        <v>3939.9000000000015</v>
      </c>
      <c r="I1982" s="25"/>
      <c r="J1982" s="16">
        <v>6619.4000000000015</v>
      </c>
    </row>
    <row r="1983" spans="1:10" x14ac:dyDescent="0.25">
      <c r="A1983" s="3">
        <v>44656</v>
      </c>
      <c r="B1983" s="15">
        <v>2067.5999999999995</v>
      </c>
      <c r="C1983" s="19">
        <v>100</v>
      </c>
      <c r="D1983" s="14">
        <v>430.1</v>
      </c>
      <c r="E1983" s="14">
        <v>83.600000000000009</v>
      </c>
      <c r="F1983" s="16">
        <v>2681.2999999999993</v>
      </c>
      <c r="G1983" s="6"/>
      <c r="H1983" s="16">
        <v>3938.1000000000017</v>
      </c>
      <c r="I1983" s="25"/>
      <c r="J1983" s="16">
        <v>6619.4000000000015</v>
      </c>
    </row>
    <row r="1984" spans="1:10" x14ac:dyDescent="0.25">
      <c r="A1984" s="3">
        <v>44657</v>
      </c>
      <c r="B1984" s="15">
        <v>2068.2999999999997</v>
      </c>
      <c r="C1984" s="19">
        <v>100</v>
      </c>
      <c r="D1984" s="14">
        <v>427.4</v>
      </c>
      <c r="E1984" s="14">
        <v>86.7</v>
      </c>
      <c r="F1984" s="16">
        <v>2682.3999999999996</v>
      </c>
      <c r="G1984" s="6"/>
      <c r="H1984" s="16">
        <v>3936.9999999999995</v>
      </c>
      <c r="I1984" s="25"/>
      <c r="J1984" s="16">
        <v>6619.4</v>
      </c>
    </row>
    <row r="1985" spans="1:10" x14ac:dyDescent="0.25">
      <c r="A1985" s="3">
        <v>44658</v>
      </c>
      <c r="B1985" s="15">
        <v>2068.6999999999998</v>
      </c>
      <c r="C1985" s="19">
        <v>100</v>
      </c>
      <c r="D1985" s="14">
        <v>427.4</v>
      </c>
      <c r="E1985" s="14">
        <v>86.7</v>
      </c>
      <c r="F1985" s="16">
        <v>2682.7999999999997</v>
      </c>
      <c r="G1985" s="6"/>
      <c r="H1985" s="16">
        <v>3936.6000000000004</v>
      </c>
      <c r="I1985" s="25"/>
      <c r="J1985" s="16">
        <v>6619.4</v>
      </c>
    </row>
    <row r="1986" spans="1:10" x14ac:dyDescent="0.25">
      <c r="A1986" s="3">
        <v>44659</v>
      </c>
      <c r="B1986" s="15">
        <v>2069.2999999999997</v>
      </c>
      <c r="C1986" s="19">
        <v>100</v>
      </c>
      <c r="D1986" s="14">
        <v>427.9</v>
      </c>
      <c r="E1986" s="14">
        <v>86.4</v>
      </c>
      <c r="F1986" s="16">
        <v>2683.6</v>
      </c>
      <c r="G1986" s="6"/>
      <c r="H1986" s="16">
        <v>3935.8000000000011</v>
      </c>
      <c r="I1986" s="25"/>
      <c r="J1986" s="16">
        <v>6619.4000000000015</v>
      </c>
    </row>
    <row r="1987" spans="1:10" x14ac:dyDescent="0.25">
      <c r="A1987" s="3">
        <v>44660</v>
      </c>
      <c r="B1987" s="15">
        <v>2069.8999999999996</v>
      </c>
      <c r="C1987" s="19">
        <v>100</v>
      </c>
      <c r="D1987" s="14">
        <v>427.9</v>
      </c>
      <c r="E1987" s="14">
        <v>86.600000000000009</v>
      </c>
      <c r="F1987" s="16">
        <v>2684.3999999999996</v>
      </c>
      <c r="G1987" s="6"/>
      <c r="H1987" s="16">
        <v>3935.0000000000005</v>
      </c>
      <c r="I1987" s="25"/>
      <c r="J1987" s="16">
        <v>6619.4</v>
      </c>
    </row>
    <row r="1988" spans="1:10" x14ac:dyDescent="0.25">
      <c r="A1988" s="3">
        <v>44661</v>
      </c>
      <c r="B1988" s="15">
        <v>2070.6999999999998</v>
      </c>
      <c r="C1988" s="19">
        <v>100</v>
      </c>
      <c r="D1988" s="14">
        <v>428.09999999999997</v>
      </c>
      <c r="E1988" s="14">
        <v>86.600000000000009</v>
      </c>
      <c r="F1988" s="16">
        <v>2685.3999999999996</v>
      </c>
      <c r="G1988" s="6"/>
      <c r="H1988" s="16">
        <v>3934.0000000000005</v>
      </c>
      <c r="I1988" s="25"/>
      <c r="J1988" s="16">
        <v>6619.4</v>
      </c>
    </row>
    <row r="1989" spans="1:10" x14ac:dyDescent="0.25">
      <c r="A1989" s="3">
        <v>44662</v>
      </c>
      <c r="B1989" s="15">
        <v>2071.5000000000005</v>
      </c>
      <c r="C1989" s="19">
        <v>100</v>
      </c>
      <c r="D1989" s="14">
        <v>428.09999999999997</v>
      </c>
      <c r="E1989" s="14">
        <v>86.600000000000009</v>
      </c>
      <c r="F1989" s="16">
        <v>2686.2000000000003</v>
      </c>
      <c r="G1989" s="6"/>
      <c r="H1989" s="16">
        <v>3933.2000000000003</v>
      </c>
      <c r="I1989" s="25"/>
      <c r="J1989" s="16">
        <v>6619.4000000000005</v>
      </c>
    </row>
    <row r="1990" spans="1:10" x14ac:dyDescent="0.25">
      <c r="A1990" s="3">
        <v>44663</v>
      </c>
      <c r="B1990" s="15">
        <v>2071.9</v>
      </c>
      <c r="C1990" s="19">
        <v>100</v>
      </c>
      <c r="D1990" s="14">
        <v>428.09999999999997</v>
      </c>
      <c r="E1990" s="14">
        <v>86.7</v>
      </c>
      <c r="F1990" s="16">
        <v>2686.7</v>
      </c>
      <c r="G1990" s="6"/>
      <c r="H1990" s="16">
        <v>3932.7000000000007</v>
      </c>
      <c r="I1990" s="25"/>
      <c r="J1990" s="16">
        <v>6619.4000000000005</v>
      </c>
    </row>
    <row r="1991" spans="1:10" x14ac:dyDescent="0.25">
      <c r="A1991" s="3">
        <v>44664</v>
      </c>
      <c r="B1991" s="15">
        <v>2072.2000000000003</v>
      </c>
      <c r="C1991" s="19">
        <v>100</v>
      </c>
      <c r="D1991" s="14">
        <v>429.3</v>
      </c>
      <c r="E1991" s="14">
        <v>86.600000000000009</v>
      </c>
      <c r="F1991" s="16">
        <v>2688.1000000000004</v>
      </c>
      <c r="G1991" s="6"/>
      <c r="H1991" s="16">
        <v>3931.2999999999997</v>
      </c>
      <c r="I1991" s="25"/>
      <c r="J1991" s="16">
        <v>6619.4</v>
      </c>
    </row>
    <row r="1992" spans="1:10" x14ac:dyDescent="0.25">
      <c r="A1992" s="3">
        <v>44665</v>
      </c>
      <c r="B1992" s="15">
        <v>2071.6</v>
      </c>
      <c r="C1992" s="19">
        <v>100</v>
      </c>
      <c r="D1992" s="14">
        <v>429.4</v>
      </c>
      <c r="E1992" s="14">
        <v>88.100000000000009</v>
      </c>
      <c r="F1992" s="16">
        <v>2689.1</v>
      </c>
      <c r="G1992" s="6"/>
      <c r="H1992" s="16">
        <v>3930.2999999999988</v>
      </c>
      <c r="I1992" s="25"/>
      <c r="J1992" s="16">
        <v>6619.3999999999987</v>
      </c>
    </row>
    <row r="1993" spans="1:10" x14ac:dyDescent="0.25">
      <c r="A1993" s="3">
        <v>44666</v>
      </c>
      <c r="B1993" s="15">
        <v>2073.7000000000003</v>
      </c>
      <c r="C1993" s="19">
        <v>100</v>
      </c>
      <c r="D1993" s="14">
        <v>430</v>
      </c>
      <c r="E1993" s="14">
        <v>88.200000000000017</v>
      </c>
      <c r="F1993" s="16">
        <v>2691.9</v>
      </c>
      <c r="G1993" s="6"/>
      <c r="H1993" s="16">
        <v>3927.4999999999977</v>
      </c>
      <c r="I1993" s="25"/>
      <c r="J1993" s="16">
        <v>6619.3999999999978</v>
      </c>
    </row>
    <row r="1994" spans="1:10" x14ac:dyDescent="0.25">
      <c r="A1994" s="3">
        <v>44667</v>
      </c>
      <c r="B1994" s="15">
        <v>2073.8000000000002</v>
      </c>
      <c r="C1994" s="19">
        <v>100</v>
      </c>
      <c r="D1994" s="14">
        <v>431.20000000000005</v>
      </c>
      <c r="E1994" s="14">
        <v>88.200000000000017</v>
      </c>
      <c r="F1994" s="16">
        <v>2693.2</v>
      </c>
      <c r="G1994" s="6"/>
      <c r="H1994" s="16">
        <v>3926.199999999998</v>
      </c>
      <c r="I1994" s="25"/>
      <c r="J1994" s="16">
        <v>6619.3999999999978</v>
      </c>
    </row>
    <row r="1995" spans="1:10" x14ac:dyDescent="0.25">
      <c r="A1995" s="3">
        <v>44668</v>
      </c>
      <c r="B1995" s="15">
        <v>2073.7000000000003</v>
      </c>
      <c r="C1995" s="19">
        <v>100</v>
      </c>
      <c r="D1995" s="14">
        <v>431.20000000000005</v>
      </c>
      <c r="E1995" s="14">
        <v>88.200000000000017</v>
      </c>
      <c r="F1995" s="16">
        <v>2693.1000000000004</v>
      </c>
      <c r="G1995" s="6"/>
      <c r="H1995" s="16">
        <v>3926.2999999999988</v>
      </c>
      <c r="I1995" s="25"/>
      <c r="J1995" s="16">
        <v>6619.4</v>
      </c>
    </row>
    <row r="1996" spans="1:10" x14ac:dyDescent="0.25">
      <c r="A1996" s="3">
        <v>44669</v>
      </c>
      <c r="B1996" s="15">
        <v>2073.7000000000003</v>
      </c>
      <c r="C1996" s="19">
        <v>100</v>
      </c>
      <c r="D1996" s="14">
        <v>431.20000000000005</v>
      </c>
      <c r="E1996" s="14">
        <v>88.200000000000017</v>
      </c>
      <c r="F1996" s="16">
        <v>2693.1000000000004</v>
      </c>
      <c r="G1996" s="6"/>
      <c r="H1996" s="16">
        <v>3926.2999999999988</v>
      </c>
      <c r="I1996" s="25"/>
      <c r="J1996" s="16">
        <v>6619.4</v>
      </c>
    </row>
    <row r="1997" spans="1:10" x14ac:dyDescent="0.25">
      <c r="A1997" s="3">
        <v>44670</v>
      </c>
      <c r="B1997" s="15">
        <v>2073.8000000000002</v>
      </c>
      <c r="C1997" s="19">
        <v>100</v>
      </c>
      <c r="D1997" s="14">
        <v>431.30000000000007</v>
      </c>
      <c r="E1997" s="14">
        <v>89</v>
      </c>
      <c r="F1997" s="16">
        <v>2694.1000000000004</v>
      </c>
      <c r="G1997" s="6"/>
      <c r="H1997" s="16">
        <v>3925.2999999999984</v>
      </c>
      <c r="I1997" s="25"/>
      <c r="J1997" s="16">
        <v>6619.3999999999987</v>
      </c>
    </row>
    <row r="1998" spans="1:10" x14ac:dyDescent="0.25">
      <c r="A1998" s="3">
        <v>44671</v>
      </c>
      <c r="B1998" s="15">
        <v>2074.5</v>
      </c>
      <c r="C1998" s="19">
        <v>100</v>
      </c>
      <c r="D1998" s="14">
        <v>431.40000000000003</v>
      </c>
      <c r="E1998" s="14">
        <v>88.600000000000009</v>
      </c>
      <c r="F1998" s="16">
        <v>2694.5</v>
      </c>
      <c r="G1998" s="6"/>
      <c r="H1998" s="16">
        <v>3924.8999999999978</v>
      </c>
      <c r="I1998" s="25"/>
      <c r="J1998" s="16">
        <v>6619.3999999999978</v>
      </c>
    </row>
    <row r="1999" spans="1:10" x14ac:dyDescent="0.25">
      <c r="A1999" s="3">
        <v>44672</v>
      </c>
      <c r="B1999" s="15">
        <v>2075.3000000000006</v>
      </c>
      <c r="C1999" s="19">
        <v>100</v>
      </c>
      <c r="D1999" s="14">
        <v>431.40000000000003</v>
      </c>
      <c r="E1999" s="14">
        <v>88.600000000000009</v>
      </c>
      <c r="F1999" s="16">
        <v>2695.3000000000006</v>
      </c>
      <c r="G1999" s="6"/>
      <c r="H1999" s="16">
        <v>3924.0999999999995</v>
      </c>
      <c r="I1999" s="25"/>
      <c r="J1999" s="16">
        <v>6619.4</v>
      </c>
    </row>
    <row r="2000" spans="1:10" x14ac:dyDescent="0.25">
      <c r="A2000" s="3">
        <v>44673</v>
      </c>
      <c r="B2000" s="15">
        <v>2076.0000000000005</v>
      </c>
      <c r="C2000" s="19">
        <v>100</v>
      </c>
      <c r="D2000" s="14">
        <v>431.40000000000003</v>
      </c>
      <c r="E2000" s="14">
        <v>89.4</v>
      </c>
      <c r="F2000" s="16">
        <v>2696.8000000000006</v>
      </c>
      <c r="G2000" s="6"/>
      <c r="H2000" s="16">
        <v>3922.5999999999985</v>
      </c>
      <c r="I2000" s="25"/>
      <c r="J2000" s="16">
        <v>6619.4</v>
      </c>
    </row>
    <row r="2001" spans="1:10" x14ac:dyDescent="0.25">
      <c r="A2001" s="3">
        <v>44674</v>
      </c>
      <c r="B2001" s="15">
        <v>2077.6999999999998</v>
      </c>
      <c r="C2001" s="19">
        <v>100</v>
      </c>
      <c r="D2001" s="14">
        <v>432.00000000000006</v>
      </c>
      <c r="E2001" s="14">
        <v>89.4</v>
      </c>
      <c r="F2001" s="16">
        <v>2699.1</v>
      </c>
      <c r="G2001" s="6"/>
      <c r="H2001" s="16">
        <v>3920.2999999999988</v>
      </c>
      <c r="I2001" s="25"/>
      <c r="J2001" s="16">
        <v>6619.3999999999987</v>
      </c>
    </row>
    <row r="2002" spans="1:10" x14ac:dyDescent="0.25">
      <c r="A2002" s="3">
        <v>44675</v>
      </c>
      <c r="B2002" s="15">
        <v>2077.6999999999998</v>
      </c>
      <c r="C2002" s="19">
        <v>100</v>
      </c>
      <c r="D2002" s="14">
        <v>432.00000000000006</v>
      </c>
      <c r="E2002" s="14">
        <v>89.4</v>
      </c>
      <c r="F2002" s="16">
        <v>2699.1</v>
      </c>
      <c r="G2002" s="6"/>
      <c r="H2002" s="16">
        <v>3920.2999999999979</v>
      </c>
      <c r="I2002" s="25"/>
      <c r="J2002" s="16">
        <v>6619.3999999999978</v>
      </c>
    </row>
    <row r="2003" spans="1:10" x14ac:dyDescent="0.25">
      <c r="A2003" s="3">
        <v>44676</v>
      </c>
      <c r="B2003" s="15">
        <v>2078.1000000000004</v>
      </c>
      <c r="C2003" s="19">
        <v>100</v>
      </c>
      <c r="D2003" s="14">
        <v>432.00000000000006</v>
      </c>
      <c r="E2003" s="14">
        <v>89.4</v>
      </c>
      <c r="F2003" s="16">
        <v>2699.5000000000005</v>
      </c>
      <c r="G2003" s="6"/>
      <c r="H2003" s="16">
        <v>3919.8999999999983</v>
      </c>
      <c r="I2003" s="25"/>
      <c r="J2003" s="16">
        <v>6619.3999999999987</v>
      </c>
    </row>
    <row r="2004" spans="1:10" x14ac:dyDescent="0.25">
      <c r="A2004" s="3">
        <v>44677</v>
      </c>
      <c r="B2004" s="15">
        <v>2078.4</v>
      </c>
      <c r="C2004" s="19">
        <v>100</v>
      </c>
      <c r="D2004" s="14">
        <v>433.19999999999993</v>
      </c>
      <c r="E2004" s="14">
        <v>89.5</v>
      </c>
      <c r="F2004" s="16">
        <v>2701.1</v>
      </c>
      <c r="G2004" s="6"/>
      <c r="H2004" s="16">
        <v>3918.2999999999988</v>
      </c>
      <c r="I2004" s="25"/>
      <c r="J2004" s="16">
        <v>6619.3999999999987</v>
      </c>
    </row>
    <row r="2005" spans="1:10" x14ac:dyDescent="0.25">
      <c r="A2005" s="3">
        <v>44678</v>
      </c>
      <c r="B2005" s="15">
        <v>2079.1999999999998</v>
      </c>
      <c r="C2005" s="19">
        <v>100</v>
      </c>
      <c r="D2005" s="14">
        <v>433.99999999999989</v>
      </c>
      <c r="E2005" s="14">
        <v>88.500000000000014</v>
      </c>
      <c r="F2005" s="16">
        <v>2701.7</v>
      </c>
      <c r="G2005" s="6"/>
      <c r="H2005" s="16">
        <v>3917.6999999999985</v>
      </c>
      <c r="I2005" s="25"/>
      <c r="J2005" s="16">
        <v>6619.3999999999978</v>
      </c>
    </row>
    <row r="2006" spans="1:10" x14ac:dyDescent="0.25">
      <c r="A2006" s="3">
        <v>44679</v>
      </c>
      <c r="B2006" s="15">
        <v>2079.8999999999996</v>
      </c>
      <c r="C2006" s="19">
        <v>100</v>
      </c>
      <c r="D2006" s="14">
        <v>433.79999999999995</v>
      </c>
      <c r="E2006" s="14">
        <v>88.600000000000009</v>
      </c>
      <c r="F2006" s="16">
        <v>2702.2999999999997</v>
      </c>
      <c r="G2006" s="6"/>
      <c r="H2006" s="16">
        <v>3917.0999999999985</v>
      </c>
      <c r="I2006" s="25"/>
      <c r="J2006" s="16">
        <v>6619.3999999999978</v>
      </c>
    </row>
    <row r="2007" spans="1:10" x14ac:dyDescent="0.25">
      <c r="A2007" s="3">
        <v>44680</v>
      </c>
      <c r="B2007" s="15">
        <v>2080</v>
      </c>
      <c r="C2007" s="19">
        <v>100</v>
      </c>
      <c r="D2007" s="14">
        <v>433.99999999999989</v>
      </c>
      <c r="E2007" s="14">
        <v>88.200000000000017</v>
      </c>
      <c r="F2007" s="16">
        <v>2702.2</v>
      </c>
      <c r="G2007" s="6"/>
      <c r="H2007" s="16">
        <v>3917.1999999999975</v>
      </c>
      <c r="I2007" s="25"/>
      <c r="J2007" s="16">
        <v>6619.3999999999978</v>
      </c>
    </row>
    <row r="2008" spans="1:10" x14ac:dyDescent="0.25">
      <c r="A2008" s="3">
        <v>44681</v>
      </c>
      <c r="B2008" s="15">
        <v>2082</v>
      </c>
      <c r="C2008" s="19">
        <v>100</v>
      </c>
      <c r="D2008" s="14">
        <v>435.20000000000005</v>
      </c>
      <c r="E2008" s="14">
        <v>88.100000000000009</v>
      </c>
      <c r="F2008" s="16">
        <v>2705.2999999999997</v>
      </c>
      <c r="G2008" s="6"/>
      <c r="H2008" s="16">
        <v>3914.099999999999</v>
      </c>
      <c r="I2008" s="25"/>
      <c r="J2008" s="16">
        <v>6619.3999999999987</v>
      </c>
    </row>
    <row r="2009" spans="1:10" x14ac:dyDescent="0.25">
      <c r="A2009" s="3">
        <v>44682</v>
      </c>
      <c r="B2009" s="15">
        <v>2082.8000000000002</v>
      </c>
      <c r="C2009" s="19">
        <v>100</v>
      </c>
      <c r="D2009" s="14">
        <v>435.20000000000005</v>
      </c>
      <c r="E2009" s="14">
        <v>88.100000000000009</v>
      </c>
      <c r="F2009" s="16">
        <v>2706.1</v>
      </c>
      <c r="G2009" s="6"/>
      <c r="H2009" s="16">
        <v>3913.2999999999988</v>
      </c>
      <c r="I2009" s="25"/>
      <c r="J2009" s="16">
        <v>6619.3999999999987</v>
      </c>
    </row>
    <row r="2010" spans="1:10" x14ac:dyDescent="0.25">
      <c r="A2010" s="3">
        <v>44683</v>
      </c>
      <c r="B2010" s="15">
        <v>2083.1</v>
      </c>
      <c r="C2010" s="19">
        <v>100</v>
      </c>
      <c r="D2010" s="14">
        <v>435.20000000000005</v>
      </c>
      <c r="E2010" s="14">
        <v>88.000000000000014</v>
      </c>
      <c r="F2010" s="16">
        <v>2706.3</v>
      </c>
      <c r="G2010" s="6"/>
      <c r="H2010" s="16">
        <v>3913.0999999999995</v>
      </c>
      <c r="I2010" s="25"/>
      <c r="J2010" s="16">
        <v>6619.4</v>
      </c>
    </row>
    <row r="2011" spans="1:10" x14ac:dyDescent="0.25">
      <c r="A2011" s="3">
        <v>44684</v>
      </c>
      <c r="B2011" s="15">
        <v>2085.5000000000005</v>
      </c>
      <c r="C2011" s="19">
        <v>100</v>
      </c>
      <c r="D2011" s="14">
        <v>435.40000000000003</v>
      </c>
      <c r="E2011" s="14">
        <v>87.6</v>
      </c>
      <c r="F2011" s="16">
        <v>2708.5000000000005</v>
      </c>
      <c r="G2011" s="6"/>
      <c r="H2011" s="16">
        <v>3910.9</v>
      </c>
      <c r="I2011" s="25"/>
      <c r="J2011" s="16">
        <v>6619.4000000000005</v>
      </c>
    </row>
    <row r="2012" spans="1:10" x14ac:dyDescent="0.25">
      <c r="A2012" s="3">
        <v>44685</v>
      </c>
      <c r="B2012" s="15">
        <v>2086.5</v>
      </c>
      <c r="C2012" s="19">
        <v>100</v>
      </c>
      <c r="D2012" s="14">
        <v>434.59999999999997</v>
      </c>
      <c r="E2012" s="14">
        <v>88.000000000000014</v>
      </c>
      <c r="F2012" s="16">
        <v>2709.1</v>
      </c>
      <c r="G2012" s="6"/>
      <c r="H2012" s="16">
        <v>3910.3000000000006</v>
      </c>
      <c r="I2012" s="25"/>
      <c r="J2012" s="16">
        <v>6619.4000000000005</v>
      </c>
    </row>
    <row r="2013" spans="1:10" x14ac:dyDescent="0.25">
      <c r="A2013" s="3">
        <v>44686</v>
      </c>
      <c r="B2013" s="15">
        <v>2087.3000000000002</v>
      </c>
      <c r="C2013" s="19">
        <v>100</v>
      </c>
      <c r="D2013" s="14">
        <v>435.40000000000003</v>
      </c>
      <c r="E2013" s="14">
        <v>88.200000000000017</v>
      </c>
      <c r="F2013" s="16">
        <v>2710.9</v>
      </c>
      <c r="G2013" s="6"/>
      <c r="H2013" s="16">
        <v>3908.4999999999991</v>
      </c>
      <c r="I2013" s="25"/>
      <c r="J2013" s="16">
        <v>6619.4</v>
      </c>
    </row>
    <row r="2014" spans="1:10" x14ac:dyDescent="0.25">
      <c r="A2014" s="3">
        <v>44687</v>
      </c>
      <c r="B2014" s="15">
        <v>2087.4000000000005</v>
      </c>
      <c r="C2014" s="19">
        <v>100</v>
      </c>
      <c r="D2014" s="14">
        <v>435.80000000000007</v>
      </c>
      <c r="E2014" s="14">
        <v>88.300000000000011</v>
      </c>
      <c r="F2014" s="16">
        <v>2711.5000000000009</v>
      </c>
      <c r="G2014" s="6"/>
      <c r="H2014" s="16">
        <v>3907.9</v>
      </c>
      <c r="I2014" s="25"/>
      <c r="J2014" s="16">
        <v>6619.4000000000015</v>
      </c>
    </row>
    <row r="2015" spans="1:10" x14ac:dyDescent="0.25">
      <c r="A2015" s="3">
        <v>44688</v>
      </c>
      <c r="B2015" s="15">
        <v>2088.9999999999995</v>
      </c>
      <c r="C2015" s="19">
        <v>100</v>
      </c>
      <c r="D2015" s="14">
        <v>434.79999999999995</v>
      </c>
      <c r="E2015" s="14">
        <v>90.9</v>
      </c>
      <c r="F2015" s="16">
        <v>2714.6999999999994</v>
      </c>
      <c r="G2015" s="6"/>
      <c r="H2015" s="16">
        <v>3904.7000000000007</v>
      </c>
      <c r="I2015" s="25"/>
      <c r="J2015" s="16">
        <v>6619.4</v>
      </c>
    </row>
    <row r="2016" spans="1:10" x14ac:dyDescent="0.25">
      <c r="A2016" s="3">
        <v>44689</v>
      </c>
      <c r="B2016" s="15">
        <v>2089.6</v>
      </c>
      <c r="C2016" s="19">
        <v>100</v>
      </c>
      <c r="D2016" s="14">
        <v>434.79999999999995</v>
      </c>
      <c r="E2016" s="14">
        <v>90.9</v>
      </c>
      <c r="F2016" s="16">
        <v>2715.2999999999997</v>
      </c>
      <c r="G2016" s="6"/>
      <c r="H2016" s="16">
        <v>3904.1000000000004</v>
      </c>
      <c r="I2016" s="25"/>
      <c r="J2016" s="16">
        <v>6619.4</v>
      </c>
    </row>
    <row r="2017" spans="1:10" x14ac:dyDescent="0.25">
      <c r="A2017" s="3">
        <v>44690</v>
      </c>
      <c r="B2017" s="15">
        <v>2089.6999999999998</v>
      </c>
      <c r="C2017" s="19">
        <v>100</v>
      </c>
      <c r="D2017" s="14">
        <v>434.79999999999995</v>
      </c>
      <c r="E2017" s="14">
        <v>90.9</v>
      </c>
      <c r="F2017" s="16">
        <v>2715.4</v>
      </c>
      <c r="G2017" s="6"/>
      <c r="H2017" s="16">
        <v>3904.0000000000005</v>
      </c>
      <c r="I2017" s="25"/>
      <c r="J2017" s="16">
        <v>6619.4000000000005</v>
      </c>
    </row>
    <row r="2018" spans="1:10" x14ac:dyDescent="0.25">
      <c r="A2018" s="3">
        <v>44691</v>
      </c>
      <c r="B2018" s="15">
        <v>2088.9</v>
      </c>
      <c r="C2018" s="19">
        <v>100</v>
      </c>
      <c r="D2018" s="14">
        <v>436.00000000000011</v>
      </c>
      <c r="E2018" s="14">
        <v>90.9</v>
      </c>
      <c r="F2018" s="16">
        <v>2715.8</v>
      </c>
      <c r="G2018" s="6"/>
      <c r="H2018" s="16">
        <v>3903.6</v>
      </c>
      <c r="I2018" s="25"/>
      <c r="J2018" s="16">
        <v>6619.4</v>
      </c>
    </row>
    <row r="2019" spans="1:10" x14ac:dyDescent="0.25">
      <c r="A2019" s="3">
        <v>44692</v>
      </c>
      <c r="B2019" s="15">
        <v>2088.6</v>
      </c>
      <c r="C2019" s="19">
        <v>100</v>
      </c>
      <c r="D2019" s="14">
        <v>436.10000000000014</v>
      </c>
      <c r="E2019" s="14">
        <v>90.9</v>
      </c>
      <c r="F2019" s="16">
        <v>2715.6</v>
      </c>
      <c r="G2019" s="6"/>
      <c r="H2019" s="16">
        <v>3903.7999999999997</v>
      </c>
      <c r="I2019" s="25"/>
      <c r="J2019" s="16">
        <v>6619.4</v>
      </c>
    </row>
    <row r="2020" spans="1:10" x14ac:dyDescent="0.25">
      <c r="A2020" s="3">
        <v>44693</v>
      </c>
      <c r="B2020" s="15">
        <v>2087.3000000000002</v>
      </c>
      <c r="C2020" s="19">
        <v>100</v>
      </c>
      <c r="D2020" s="14">
        <v>436.2000000000001</v>
      </c>
      <c r="E2020" s="14">
        <v>90.1</v>
      </c>
      <c r="F2020" s="16">
        <v>2713.6000000000004</v>
      </c>
      <c r="G2020" s="6"/>
      <c r="H2020" s="16">
        <v>3905.8000000000006</v>
      </c>
      <c r="I2020" s="25"/>
      <c r="J2020" s="16">
        <v>6619.4000000000015</v>
      </c>
    </row>
    <row r="2021" spans="1:10" x14ac:dyDescent="0.25">
      <c r="A2021" s="3">
        <v>44694</v>
      </c>
      <c r="B2021" s="15">
        <v>2083.2999999999997</v>
      </c>
      <c r="C2021" s="19">
        <v>100</v>
      </c>
      <c r="D2021" s="14">
        <v>436.80000000000007</v>
      </c>
      <c r="E2021" s="14">
        <v>89.4</v>
      </c>
      <c r="F2021" s="16">
        <v>2709.5</v>
      </c>
      <c r="G2021" s="6"/>
      <c r="H2021" s="16">
        <v>3909.8999999999996</v>
      </c>
      <c r="I2021" s="25"/>
      <c r="J2021" s="16">
        <v>6619.4</v>
      </c>
    </row>
    <row r="2022" spans="1:10" x14ac:dyDescent="0.25">
      <c r="A2022" s="3">
        <v>44695</v>
      </c>
      <c r="B2022" s="15">
        <v>2082.5</v>
      </c>
      <c r="C2022" s="19">
        <v>100</v>
      </c>
      <c r="D2022" s="14">
        <v>455.40000000000003</v>
      </c>
      <c r="E2022" s="14">
        <v>336.1</v>
      </c>
      <c r="F2022" s="16">
        <v>2974</v>
      </c>
      <c r="G2022" s="6"/>
      <c r="H2022" s="16">
        <v>3645.3999999999987</v>
      </c>
      <c r="I2022" s="25"/>
      <c r="J2022" s="16">
        <v>6619.3999999999987</v>
      </c>
    </row>
    <row r="2023" spans="1:10" x14ac:dyDescent="0.25">
      <c r="A2023" s="3">
        <v>44696</v>
      </c>
      <c r="B2023" s="15">
        <v>2082.5</v>
      </c>
      <c r="C2023" s="19">
        <v>100</v>
      </c>
      <c r="D2023" s="14">
        <v>455.40000000000003</v>
      </c>
      <c r="E2023" s="14">
        <v>336.1</v>
      </c>
      <c r="F2023" s="16">
        <v>2974</v>
      </c>
      <c r="G2023" s="6"/>
      <c r="H2023" s="16">
        <v>3645.3999999999987</v>
      </c>
      <c r="I2023" s="25"/>
      <c r="J2023" s="16">
        <v>6619.3999999999987</v>
      </c>
    </row>
    <row r="2024" spans="1:10" x14ac:dyDescent="0.25">
      <c r="A2024" s="3">
        <v>44697</v>
      </c>
      <c r="B2024" s="15">
        <v>2084</v>
      </c>
      <c r="C2024" s="19">
        <v>100</v>
      </c>
      <c r="D2024" s="14">
        <v>455.40000000000003</v>
      </c>
      <c r="E2024" s="14">
        <v>336.00000000000006</v>
      </c>
      <c r="F2024" s="16">
        <v>2975.4</v>
      </c>
      <c r="G2024" s="6"/>
      <c r="H2024" s="16">
        <v>3643.9999999999995</v>
      </c>
      <c r="I2024" s="25"/>
      <c r="J2024" s="16">
        <v>6619.4</v>
      </c>
    </row>
    <row r="2025" spans="1:10" x14ac:dyDescent="0.25">
      <c r="A2025" s="3">
        <v>44698</v>
      </c>
      <c r="B2025" s="15">
        <v>2082.1</v>
      </c>
      <c r="C2025" s="19">
        <v>100</v>
      </c>
      <c r="D2025" s="14">
        <v>454.19999999999993</v>
      </c>
      <c r="E2025" s="14">
        <v>335.7</v>
      </c>
      <c r="F2025" s="16">
        <v>2971.9999999999995</v>
      </c>
      <c r="G2025" s="6"/>
      <c r="H2025" s="16">
        <v>3647.3999999999996</v>
      </c>
      <c r="I2025" s="25"/>
      <c r="J2025" s="16">
        <v>6619.4</v>
      </c>
    </row>
    <row r="2026" spans="1:10" x14ac:dyDescent="0.25">
      <c r="A2026" s="3">
        <v>44699</v>
      </c>
      <c r="B2026" s="15">
        <v>2075.2000000000007</v>
      </c>
      <c r="C2026" s="19">
        <v>100</v>
      </c>
      <c r="D2026" s="14">
        <v>454.19999999999993</v>
      </c>
      <c r="E2026" s="14">
        <v>335.4</v>
      </c>
      <c r="F2026" s="16">
        <v>2964.8000000000006</v>
      </c>
      <c r="G2026" s="6"/>
      <c r="H2026" s="16">
        <v>3654.6000000000008</v>
      </c>
      <c r="I2026" s="25"/>
      <c r="J2026" s="16">
        <v>6619.4000000000015</v>
      </c>
    </row>
    <row r="2027" spans="1:10" x14ac:dyDescent="0.25">
      <c r="A2027" s="3">
        <v>44700</v>
      </c>
      <c r="B2027" s="15">
        <v>2071.1999999999998</v>
      </c>
      <c r="C2027" s="19">
        <v>100</v>
      </c>
      <c r="D2027" s="14">
        <v>454.19999999999993</v>
      </c>
      <c r="E2027" s="14">
        <v>333.6</v>
      </c>
      <c r="F2027" s="16">
        <v>2958.9999999999995</v>
      </c>
      <c r="G2027" s="6"/>
      <c r="H2027" s="16">
        <v>3660.3999999999987</v>
      </c>
      <c r="I2027" s="25"/>
      <c r="J2027" s="16">
        <v>6619.3999999999978</v>
      </c>
    </row>
    <row r="2028" spans="1:10" x14ac:dyDescent="0.25">
      <c r="A2028" s="3">
        <v>44701</v>
      </c>
      <c r="B2028" s="15">
        <v>2061.6999999999998</v>
      </c>
      <c r="C2028" s="19">
        <v>100</v>
      </c>
      <c r="D2028" s="14">
        <v>454.19999999999993</v>
      </c>
      <c r="E2028" s="14">
        <v>333.5</v>
      </c>
      <c r="F2028" s="16">
        <v>2949.3999999999996</v>
      </c>
      <c r="G2028" s="6"/>
      <c r="H2028" s="16">
        <v>3669.9999999999991</v>
      </c>
      <c r="I2028" s="25"/>
      <c r="J2028" s="16">
        <v>6619.3999999999987</v>
      </c>
    </row>
    <row r="2029" spans="1:10" x14ac:dyDescent="0.25">
      <c r="A2029" s="3">
        <v>44702</v>
      </c>
      <c r="B2029" s="15">
        <v>2058.6999999999994</v>
      </c>
      <c r="C2029" s="19">
        <v>100</v>
      </c>
      <c r="D2029" s="14">
        <v>454.19999999999993</v>
      </c>
      <c r="E2029" s="14">
        <v>332.4</v>
      </c>
      <c r="F2029" s="16">
        <v>2945.2999999999993</v>
      </c>
      <c r="G2029" s="6"/>
      <c r="H2029" s="16">
        <v>3674.0999999999995</v>
      </c>
      <c r="I2029" s="25"/>
      <c r="J2029" s="16">
        <v>6619.3999999999987</v>
      </c>
    </row>
    <row r="2030" spans="1:10" x14ac:dyDescent="0.25">
      <c r="A2030" s="3">
        <v>44703</v>
      </c>
      <c r="B2030" s="15">
        <v>2059.1</v>
      </c>
      <c r="C2030" s="19">
        <v>100</v>
      </c>
      <c r="D2030" s="14">
        <v>454.19999999999993</v>
      </c>
      <c r="E2030" s="14">
        <v>332.4</v>
      </c>
      <c r="F2030" s="16">
        <v>2945.7</v>
      </c>
      <c r="G2030" s="6"/>
      <c r="H2030" s="16">
        <v>3673.7</v>
      </c>
      <c r="I2030" s="25"/>
      <c r="J2030" s="16">
        <v>6619.4</v>
      </c>
    </row>
    <row r="2031" spans="1:10" x14ac:dyDescent="0.25">
      <c r="A2031" s="3">
        <v>44704</v>
      </c>
      <c r="B2031" s="15">
        <v>2059.1999999999998</v>
      </c>
      <c r="C2031" s="19">
        <v>100</v>
      </c>
      <c r="D2031" s="14">
        <v>454.19999999999993</v>
      </c>
      <c r="E2031" s="14">
        <v>332.4</v>
      </c>
      <c r="F2031" s="16">
        <v>2945.7999999999997</v>
      </c>
      <c r="G2031" s="6"/>
      <c r="H2031" s="16">
        <v>3673.6</v>
      </c>
      <c r="I2031" s="25"/>
      <c r="J2031" s="16">
        <v>6619.4</v>
      </c>
    </row>
    <row r="2032" spans="1:10" x14ac:dyDescent="0.25">
      <c r="A2032" s="3">
        <v>44705</v>
      </c>
      <c r="B2032" s="15">
        <v>2054.8000000000002</v>
      </c>
      <c r="C2032" s="19">
        <v>100</v>
      </c>
      <c r="D2032" s="14">
        <v>454.19999999999993</v>
      </c>
      <c r="E2032" s="14">
        <v>330.9</v>
      </c>
      <c r="F2032" s="16">
        <v>2939.9</v>
      </c>
      <c r="G2032" s="6"/>
      <c r="H2032" s="16">
        <v>3679.5000000000018</v>
      </c>
      <c r="I2032" s="25"/>
      <c r="J2032" s="16">
        <v>6619.4000000000015</v>
      </c>
    </row>
    <row r="2033" spans="1:10" x14ac:dyDescent="0.25">
      <c r="A2033" s="3">
        <v>44706</v>
      </c>
      <c r="B2033" s="15">
        <v>2051.5</v>
      </c>
      <c r="C2033" s="19">
        <v>100</v>
      </c>
      <c r="D2033" s="14">
        <v>454.09999999999997</v>
      </c>
      <c r="E2033" s="14">
        <v>329.5</v>
      </c>
      <c r="F2033" s="16">
        <v>2935.1</v>
      </c>
      <c r="G2033" s="6"/>
      <c r="H2033" s="16">
        <v>3684.2999999999993</v>
      </c>
      <c r="I2033" s="25"/>
      <c r="J2033" s="16">
        <v>6619.4</v>
      </c>
    </row>
    <row r="2034" spans="1:10" x14ac:dyDescent="0.25">
      <c r="A2034" s="3">
        <v>44707</v>
      </c>
      <c r="B2034" s="15">
        <v>2047.1000000000004</v>
      </c>
      <c r="C2034" s="19">
        <v>100</v>
      </c>
      <c r="D2034" s="14">
        <v>454.09999999999997</v>
      </c>
      <c r="E2034" s="14">
        <v>326.70000000000005</v>
      </c>
      <c r="F2034" s="16">
        <v>2927.9000000000005</v>
      </c>
      <c r="G2034" s="6"/>
      <c r="H2034" s="16">
        <v>3691.4999999999986</v>
      </c>
      <c r="I2034" s="25"/>
      <c r="J2034" s="16">
        <v>6619.4</v>
      </c>
    </row>
    <row r="2035" spans="1:10" x14ac:dyDescent="0.25">
      <c r="A2035" s="3">
        <v>44708</v>
      </c>
      <c r="B2035" s="15">
        <v>2039.7999999999997</v>
      </c>
      <c r="C2035" s="19">
        <v>100</v>
      </c>
      <c r="D2035" s="14">
        <v>454.09999999999997</v>
      </c>
      <c r="E2035" s="14">
        <v>328.8</v>
      </c>
      <c r="F2035" s="16">
        <v>2922.7</v>
      </c>
      <c r="G2035" s="6"/>
      <c r="H2035" s="16">
        <v>3696.6999999999989</v>
      </c>
      <c r="I2035" s="25"/>
      <c r="J2035" s="16">
        <v>6619.3999999999987</v>
      </c>
    </row>
    <row r="2036" spans="1:10" x14ac:dyDescent="0.25">
      <c r="A2036" s="3">
        <v>44709</v>
      </c>
      <c r="B2036" s="15">
        <v>2038.2999999999997</v>
      </c>
      <c r="C2036" s="19">
        <v>100</v>
      </c>
      <c r="D2036" s="14">
        <v>454.09999999999997</v>
      </c>
      <c r="E2036" s="14">
        <v>329.6</v>
      </c>
      <c r="F2036" s="16">
        <v>2921.9999999999995</v>
      </c>
      <c r="G2036" s="6"/>
      <c r="H2036" s="16">
        <v>3697.4</v>
      </c>
      <c r="I2036" s="25"/>
      <c r="J2036" s="16">
        <v>6619.4</v>
      </c>
    </row>
    <row r="2037" spans="1:10" x14ac:dyDescent="0.25">
      <c r="A2037" s="3">
        <v>44710</v>
      </c>
      <c r="B2037" s="15">
        <v>2038.5</v>
      </c>
      <c r="C2037" s="19">
        <v>100</v>
      </c>
      <c r="D2037" s="14">
        <v>454.19999999999987</v>
      </c>
      <c r="E2037" s="14">
        <v>329.6</v>
      </c>
      <c r="F2037" s="16">
        <v>2922.2999999999997</v>
      </c>
      <c r="G2037" s="6"/>
      <c r="H2037" s="16">
        <v>3697.1000000000004</v>
      </c>
      <c r="I2037" s="25"/>
      <c r="J2037" s="16">
        <v>6619.4</v>
      </c>
    </row>
    <row r="2038" spans="1:10" x14ac:dyDescent="0.25">
      <c r="A2038" s="3">
        <v>44711</v>
      </c>
      <c r="B2038" s="15">
        <v>2039.1</v>
      </c>
      <c r="C2038" s="19">
        <v>100</v>
      </c>
      <c r="D2038" s="14">
        <v>454.19999999999993</v>
      </c>
      <c r="E2038" s="14">
        <v>329.5</v>
      </c>
      <c r="F2038" s="16">
        <v>2922.7999999999997</v>
      </c>
      <c r="G2038" s="6"/>
      <c r="H2038" s="16">
        <v>3696.6000000000008</v>
      </c>
      <c r="I2038" s="25"/>
      <c r="J2038" s="16">
        <v>6619.4000000000005</v>
      </c>
    </row>
    <row r="2039" spans="1:10" x14ac:dyDescent="0.25">
      <c r="A2039" s="3">
        <v>44712</v>
      </c>
      <c r="B2039" s="15">
        <v>2039.0999999999995</v>
      </c>
      <c r="C2039" s="19">
        <v>100</v>
      </c>
      <c r="D2039" s="14">
        <v>454.19999999999993</v>
      </c>
      <c r="E2039" s="14">
        <v>329.5</v>
      </c>
      <c r="F2039" s="16">
        <v>2922.7999999999993</v>
      </c>
      <c r="G2039" s="6"/>
      <c r="H2039" s="16">
        <v>3696.6000000000008</v>
      </c>
      <c r="I2039" s="25"/>
      <c r="J2039" s="16">
        <v>6619.4</v>
      </c>
    </row>
    <row r="2040" spans="1:10" x14ac:dyDescent="0.25">
      <c r="A2040" s="3">
        <v>44713</v>
      </c>
      <c r="B2040" s="15">
        <v>1950</v>
      </c>
      <c r="C2040" s="19">
        <v>100</v>
      </c>
      <c r="D2040" s="14">
        <v>459</v>
      </c>
      <c r="E2040" s="14">
        <v>337.9</v>
      </c>
      <c r="F2040" s="16">
        <v>2846.9</v>
      </c>
      <c r="G2040" s="6"/>
      <c r="H2040" s="16">
        <v>3856.7999999999988</v>
      </c>
      <c r="I2040" s="25"/>
      <c r="J2040" s="16">
        <v>6703.6999999999989</v>
      </c>
    </row>
    <row r="2041" spans="1:10" x14ac:dyDescent="0.25">
      <c r="A2041" s="3">
        <v>44714</v>
      </c>
      <c r="B2041" s="15">
        <v>1946.1</v>
      </c>
      <c r="C2041" s="19">
        <v>100</v>
      </c>
      <c r="D2041" s="14">
        <v>460.29999999999995</v>
      </c>
      <c r="E2041" s="14">
        <v>332.9</v>
      </c>
      <c r="F2041" s="16">
        <v>2839.2999999999997</v>
      </c>
      <c r="G2041" s="6"/>
      <c r="H2041" s="16">
        <v>3864.3999999999996</v>
      </c>
      <c r="I2041" s="25"/>
      <c r="J2041" s="16">
        <v>6703.6999999999989</v>
      </c>
    </row>
    <row r="2042" spans="1:10" x14ac:dyDescent="0.25">
      <c r="A2042" s="3">
        <v>44715</v>
      </c>
      <c r="B2042" s="15">
        <v>1943.1999999999998</v>
      </c>
      <c r="C2042" s="19">
        <v>100</v>
      </c>
      <c r="D2042" s="14">
        <v>458.9</v>
      </c>
      <c r="E2042" s="14">
        <v>306.10000000000002</v>
      </c>
      <c r="F2042" s="16">
        <v>2808.2</v>
      </c>
      <c r="G2042" s="6"/>
      <c r="H2042" s="16">
        <v>3895.4999999999986</v>
      </c>
      <c r="I2042" s="25"/>
      <c r="J2042" s="16">
        <v>6703.6999999999989</v>
      </c>
    </row>
    <row r="2043" spans="1:10" x14ac:dyDescent="0.25">
      <c r="A2043" s="3">
        <v>44716</v>
      </c>
      <c r="B2043" s="15">
        <v>1934.9</v>
      </c>
      <c r="C2043" s="19">
        <v>100</v>
      </c>
      <c r="D2043" s="14">
        <v>457</v>
      </c>
      <c r="E2043" s="14">
        <v>300.40000000000003</v>
      </c>
      <c r="F2043" s="16">
        <v>2792.3</v>
      </c>
      <c r="G2043" s="6"/>
      <c r="H2043" s="16">
        <v>3911.3999999999992</v>
      </c>
      <c r="I2043" s="25"/>
      <c r="J2043" s="16">
        <v>6703.6999999999989</v>
      </c>
    </row>
    <row r="2044" spans="1:10" x14ac:dyDescent="0.25">
      <c r="A2044" s="3">
        <v>44717</v>
      </c>
      <c r="B2044" s="15">
        <v>1935.2</v>
      </c>
      <c r="C2044" s="19">
        <v>100</v>
      </c>
      <c r="D2044" s="14">
        <v>458</v>
      </c>
      <c r="E2044" s="14">
        <v>300.40000000000003</v>
      </c>
      <c r="F2044" s="16">
        <v>2793.6</v>
      </c>
      <c r="G2044" s="6"/>
      <c r="H2044" s="16">
        <v>3910.099999999999</v>
      </c>
      <c r="I2044" s="25"/>
      <c r="J2044" s="16">
        <v>6703.6999999999989</v>
      </c>
    </row>
    <row r="2045" spans="1:10" x14ac:dyDescent="0.25">
      <c r="A2045" s="3">
        <v>44718</v>
      </c>
      <c r="B2045" s="15">
        <v>1935.2</v>
      </c>
      <c r="C2045" s="19">
        <v>100</v>
      </c>
      <c r="D2045" s="14">
        <v>458</v>
      </c>
      <c r="E2045" s="14">
        <v>300.40000000000003</v>
      </c>
      <c r="F2045" s="16">
        <v>2793.6</v>
      </c>
      <c r="G2045" s="6"/>
      <c r="H2045" s="16">
        <v>3910.099999999999</v>
      </c>
      <c r="I2045" s="25"/>
      <c r="J2045" s="16">
        <v>6703.6999999999989</v>
      </c>
    </row>
    <row r="2046" spans="1:10" x14ac:dyDescent="0.25">
      <c r="A2046" s="3">
        <v>44719</v>
      </c>
      <c r="B2046" s="15">
        <v>1931.1999999999996</v>
      </c>
      <c r="C2046" s="19">
        <v>100</v>
      </c>
      <c r="D2046" s="14">
        <v>456.9</v>
      </c>
      <c r="E2046" s="14">
        <v>295.89999999999998</v>
      </c>
      <c r="F2046" s="16">
        <v>2783.9999999999995</v>
      </c>
      <c r="G2046" s="6"/>
      <c r="H2046" s="16">
        <v>3919.6999999999989</v>
      </c>
      <c r="I2046" s="25"/>
      <c r="J2046" s="16">
        <v>6703.6999999999989</v>
      </c>
    </row>
    <row r="2047" spans="1:10" x14ac:dyDescent="0.25">
      <c r="A2047" s="3">
        <v>44720</v>
      </c>
      <c r="B2047" s="15">
        <v>1926.3999999999999</v>
      </c>
      <c r="C2047" s="19">
        <v>100</v>
      </c>
      <c r="D2047" s="14">
        <v>456.89999999999992</v>
      </c>
      <c r="E2047" s="14">
        <v>287.2</v>
      </c>
      <c r="F2047" s="16">
        <v>2770.4999999999995</v>
      </c>
      <c r="G2047" s="6"/>
      <c r="H2047" s="16">
        <v>3933.1999999999985</v>
      </c>
      <c r="I2047" s="25"/>
      <c r="J2047" s="16">
        <v>6703.699999999998</v>
      </c>
    </row>
    <row r="2048" spans="1:10" x14ac:dyDescent="0.25">
      <c r="A2048" s="3">
        <v>44721</v>
      </c>
      <c r="B2048" s="15">
        <v>1920</v>
      </c>
      <c r="C2048" s="19">
        <v>100</v>
      </c>
      <c r="D2048" s="14">
        <v>456.90000000000003</v>
      </c>
      <c r="E2048" s="14">
        <v>282.60000000000002</v>
      </c>
      <c r="F2048" s="16">
        <v>2759.5</v>
      </c>
      <c r="G2048" s="6"/>
      <c r="H2048" s="16">
        <v>3944.2000000000012</v>
      </c>
      <c r="I2048" s="25"/>
      <c r="J2048" s="16">
        <v>6703.7000000000007</v>
      </c>
    </row>
    <row r="2049" spans="1:10" x14ac:dyDescent="0.25">
      <c r="A2049" s="3">
        <v>44722</v>
      </c>
      <c r="B2049" s="15">
        <v>1908.0999999999997</v>
      </c>
      <c r="C2049" s="19">
        <v>100</v>
      </c>
      <c r="D2049" s="14">
        <v>455.3</v>
      </c>
      <c r="E2049" s="14">
        <v>281.3</v>
      </c>
      <c r="F2049" s="16">
        <v>2744.7</v>
      </c>
      <c r="G2049" s="6"/>
      <c r="H2049" s="16">
        <v>3959.0000000000014</v>
      </c>
      <c r="I2049" s="25"/>
      <c r="J2049" s="16">
        <v>6703.7000000000007</v>
      </c>
    </row>
    <row r="2050" spans="1:10" x14ac:dyDescent="0.25">
      <c r="A2050" s="3">
        <v>44723</v>
      </c>
      <c r="B2050" s="15">
        <v>1895.7999999999997</v>
      </c>
      <c r="C2050" s="19">
        <v>100</v>
      </c>
      <c r="D2050" s="14">
        <v>454.09999999999991</v>
      </c>
      <c r="E2050" s="14">
        <v>283.60000000000002</v>
      </c>
      <c r="F2050" s="16">
        <v>2733.4999999999995</v>
      </c>
      <c r="G2050" s="6"/>
      <c r="H2050" s="16">
        <v>3970.2000000000012</v>
      </c>
      <c r="I2050" s="25"/>
      <c r="J2050" s="16">
        <v>6703.7000000000007</v>
      </c>
    </row>
    <row r="2051" spans="1:10" x14ac:dyDescent="0.25">
      <c r="A2051" s="3">
        <v>44724</v>
      </c>
      <c r="B2051" s="15">
        <v>1896</v>
      </c>
      <c r="C2051" s="19">
        <v>100</v>
      </c>
      <c r="D2051" s="14">
        <v>454.09999999999991</v>
      </c>
      <c r="E2051" s="14">
        <v>283.60000000000002</v>
      </c>
      <c r="F2051" s="16">
        <v>2733.7</v>
      </c>
      <c r="G2051" s="6"/>
      <c r="H2051" s="16">
        <v>3970.0000000000014</v>
      </c>
      <c r="I2051" s="25"/>
      <c r="J2051" s="16">
        <v>6703.7000000000007</v>
      </c>
    </row>
    <row r="2052" spans="1:10" x14ac:dyDescent="0.25">
      <c r="A2052" s="3">
        <v>44725</v>
      </c>
      <c r="B2052" s="15">
        <v>1896</v>
      </c>
      <c r="C2052" s="19">
        <v>100</v>
      </c>
      <c r="D2052" s="14">
        <v>454.29999999999995</v>
      </c>
      <c r="E2052" s="14">
        <v>283.5</v>
      </c>
      <c r="F2052" s="16">
        <v>2733.8</v>
      </c>
      <c r="G2052" s="6"/>
      <c r="H2052" s="16">
        <v>3969.9000000000015</v>
      </c>
      <c r="I2052" s="25"/>
      <c r="J2052" s="16">
        <v>6703.7000000000016</v>
      </c>
    </row>
    <row r="2053" spans="1:10" x14ac:dyDescent="0.25">
      <c r="A2053" s="3">
        <v>44726</v>
      </c>
      <c r="B2053" s="15">
        <v>1885</v>
      </c>
      <c r="C2053" s="19">
        <v>100</v>
      </c>
      <c r="D2053" s="14">
        <v>455.2</v>
      </c>
      <c r="E2053" s="14">
        <v>275.3</v>
      </c>
      <c r="F2053" s="16">
        <v>2715.5</v>
      </c>
      <c r="G2053" s="6"/>
      <c r="H2053" s="16">
        <v>3988.2000000000003</v>
      </c>
      <c r="I2053" s="25"/>
      <c r="J2053" s="16">
        <v>6703.7000000000007</v>
      </c>
    </row>
    <row r="2054" spans="1:10" x14ac:dyDescent="0.25">
      <c r="A2054" s="3">
        <v>44727</v>
      </c>
      <c r="B2054" s="15">
        <v>1879.2000000000003</v>
      </c>
      <c r="C2054" s="19">
        <v>100</v>
      </c>
      <c r="D2054" s="14">
        <v>454.5</v>
      </c>
      <c r="E2054" s="14">
        <v>272.90000000000003</v>
      </c>
      <c r="F2054" s="16">
        <v>2706.6000000000004</v>
      </c>
      <c r="G2054" s="6"/>
      <c r="H2054" s="16">
        <v>3997.1</v>
      </c>
      <c r="I2054" s="25"/>
      <c r="J2054" s="16">
        <v>6703.7000000000007</v>
      </c>
    </row>
    <row r="2055" spans="1:10" x14ac:dyDescent="0.25">
      <c r="A2055" s="3">
        <v>44728</v>
      </c>
      <c r="B2055" s="15">
        <v>1874.3000000000004</v>
      </c>
      <c r="C2055" s="19">
        <v>100</v>
      </c>
      <c r="D2055" s="14">
        <v>454.29999999999995</v>
      </c>
      <c r="E2055" s="14">
        <v>273.5</v>
      </c>
      <c r="F2055" s="16">
        <v>2702.1000000000004</v>
      </c>
      <c r="G2055" s="6"/>
      <c r="H2055" s="16">
        <v>4001.6000000000013</v>
      </c>
      <c r="I2055" s="25"/>
      <c r="J2055" s="16">
        <v>6703.7000000000016</v>
      </c>
    </row>
    <row r="2056" spans="1:10" x14ac:dyDescent="0.25">
      <c r="A2056" s="3">
        <v>44729</v>
      </c>
      <c r="B2056" s="15">
        <v>1872.0000000000002</v>
      </c>
      <c r="C2056" s="19">
        <v>100</v>
      </c>
      <c r="D2056" s="14">
        <v>453.99999999999989</v>
      </c>
      <c r="E2056" s="14">
        <v>260.89999999999998</v>
      </c>
      <c r="F2056" s="16">
        <v>2686.9</v>
      </c>
      <c r="G2056" s="6"/>
      <c r="H2056" s="16">
        <v>4016.7999999999993</v>
      </c>
      <c r="I2056" s="25"/>
      <c r="J2056" s="16">
        <v>6703.6999999999989</v>
      </c>
    </row>
    <row r="2057" spans="1:10" x14ac:dyDescent="0.25">
      <c r="A2057" s="3">
        <v>44730</v>
      </c>
      <c r="B2057" s="15">
        <v>1872.6999999999998</v>
      </c>
      <c r="C2057" s="19">
        <v>100</v>
      </c>
      <c r="D2057" s="14">
        <v>453.00000000000006</v>
      </c>
      <c r="E2057" s="14">
        <v>259.3</v>
      </c>
      <c r="F2057" s="16">
        <v>2685</v>
      </c>
      <c r="G2057" s="6"/>
      <c r="H2057" s="16">
        <v>4018.7</v>
      </c>
      <c r="I2057" s="25"/>
      <c r="J2057" s="16">
        <v>6703.7</v>
      </c>
    </row>
    <row r="2058" spans="1:10" x14ac:dyDescent="0.25">
      <c r="A2058" s="3">
        <v>44731</v>
      </c>
      <c r="B2058" s="15">
        <v>1872.7999999999997</v>
      </c>
      <c r="C2058" s="19">
        <v>100</v>
      </c>
      <c r="D2058" s="14">
        <v>453.99999999999989</v>
      </c>
      <c r="E2058" s="14">
        <v>259.3</v>
      </c>
      <c r="F2058" s="16">
        <v>2686.1</v>
      </c>
      <c r="G2058" s="6"/>
      <c r="H2058" s="16">
        <v>4017.6</v>
      </c>
      <c r="I2058" s="25"/>
      <c r="J2058" s="16">
        <v>6703.7</v>
      </c>
    </row>
    <row r="2059" spans="1:10" x14ac:dyDescent="0.25">
      <c r="A2059" s="3">
        <v>44732</v>
      </c>
      <c r="B2059" s="15">
        <v>1872.4</v>
      </c>
      <c r="C2059" s="19">
        <v>100</v>
      </c>
      <c r="D2059" s="14">
        <v>453.99999999999989</v>
      </c>
      <c r="E2059" s="14">
        <v>259.5</v>
      </c>
      <c r="F2059" s="16">
        <v>2685.9</v>
      </c>
      <c r="G2059" s="6"/>
      <c r="H2059" s="16">
        <v>4017.7999999999993</v>
      </c>
      <c r="I2059" s="25"/>
      <c r="J2059" s="16">
        <v>6703.6999999999989</v>
      </c>
    </row>
    <row r="2060" spans="1:10" x14ac:dyDescent="0.25">
      <c r="A2060" s="3">
        <v>44733</v>
      </c>
      <c r="B2060" s="15">
        <v>1875</v>
      </c>
      <c r="C2060" s="19">
        <v>100</v>
      </c>
      <c r="D2060" s="14">
        <v>453.00000000000006</v>
      </c>
      <c r="E2060" s="14">
        <v>256.5</v>
      </c>
      <c r="F2060" s="16">
        <v>2684.5</v>
      </c>
      <c r="G2060" s="6"/>
      <c r="H2060" s="16">
        <v>4019.1999999999994</v>
      </c>
      <c r="I2060" s="25"/>
      <c r="J2060" s="16">
        <v>6703.6999999999989</v>
      </c>
    </row>
    <row r="2061" spans="1:10" x14ac:dyDescent="0.25">
      <c r="A2061" s="3">
        <v>44734</v>
      </c>
      <c r="B2061" s="15">
        <v>1876.7000000000005</v>
      </c>
      <c r="C2061" s="19">
        <v>100</v>
      </c>
      <c r="D2061" s="14">
        <v>453.00000000000006</v>
      </c>
      <c r="E2061" s="14">
        <v>255.29999999999998</v>
      </c>
      <c r="F2061" s="16">
        <v>2685.0000000000009</v>
      </c>
      <c r="G2061" s="6"/>
      <c r="H2061" s="16">
        <v>4018.6999999999994</v>
      </c>
      <c r="I2061" s="25"/>
      <c r="J2061" s="16">
        <v>6703.7000000000007</v>
      </c>
    </row>
    <row r="2062" spans="1:10" x14ac:dyDescent="0.25">
      <c r="A2062" s="3">
        <v>44735</v>
      </c>
      <c r="B2062" s="15">
        <v>1878.3</v>
      </c>
      <c r="C2062" s="19">
        <v>100</v>
      </c>
      <c r="D2062" s="14">
        <v>453.20000000000005</v>
      </c>
      <c r="E2062" s="14">
        <v>253</v>
      </c>
      <c r="F2062" s="16">
        <v>2684.5</v>
      </c>
      <c r="G2062" s="6"/>
      <c r="H2062" s="16">
        <v>4019.2000000000003</v>
      </c>
      <c r="I2062" s="25"/>
      <c r="J2062" s="16">
        <v>6703.7000000000007</v>
      </c>
    </row>
    <row r="2063" spans="1:10" x14ac:dyDescent="0.25">
      <c r="A2063" s="3">
        <v>44736</v>
      </c>
      <c r="B2063" s="15">
        <v>1879.2000000000003</v>
      </c>
      <c r="C2063" s="19">
        <v>100</v>
      </c>
      <c r="D2063" s="14">
        <v>453.1</v>
      </c>
      <c r="E2063" s="14">
        <v>246.3</v>
      </c>
      <c r="F2063" s="16">
        <v>2678.6000000000004</v>
      </c>
      <c r="G2063" s="6"/>
      <c r="H2063" s="16">
        <v>4025.0999999999995</v>
      </c>
      <c r="I2063" s="25"/>
      <c r="J2063" s="16">
        <v>6703.7</v>
      </c>
    </row>
    <row r="2064" spans="1:10" x14ac:dyDescent="0.25">
      <c r="A2064" s="3">
        <v>44737</v>
      </c>
      <c r="B2064" s="15">
        <v>1880</v>
      </c>
      <c r="C2064" s="19">
        <v>100</v>
      </c>
      <c r="D2064" s="14">
        <v>452.90000000000009</v>
      </c>
      <c r="E2064" s="14">
        <v>244.2</v>
      </c>
      <c r="F2064" s="16">
        <v>2677.1</v>
      </c>
      <c r="G2064" s="6"/>
      <c r="H2064" s="16">
        <v>4026.6000000000004</v>
      </c>
      <c r="I2064" s="25"/>
      <c r="J2064" s="16">
        <v>6703.7000000000007</v>
      </c>
    </row>
    <row r="2065" spans="1:10" x14ac:dyDescent="0.25">
      <c r="A2065" s="3">
        <v>44738</v>
      </c>
      <c r="B2065" s="15">
        <v>1880.5999999999997</v>
      </c>
      <c r="C2065" s="19">
        <v>100</v>
      </c>
      <c r="D2065" s="14">
        <v>452.90000000000009</v>
      </c>
      <c r="E2065" s="14">
        <v>244.2</v>
      </c>
      <c r="F2065" s="16">
        <v>2677.7</v>
      </c>
      <c r="G2065" s="6"/>
      <c r="H2065" s="16">
        <v>4026.0000000000009</v>
      </c>
      <c r="I2065" s="25"/>
      <c r="J2065" s="16">
        <v>6703.7000000000007</v>
      </c>
    </row>
    <row r="2066" spans="1:10" x14ac:dyDescent="0.25">
      <c r="A2066" s="3">
        <v>44739</v>
      </c>
      <c r="B2066" s="15">
        <v>1880.6</v>
      </c>
      <c r="C2066" s="19">
        <v>100</v>
      </c>
      <c r="D2066" s="14">
        <v>452.90000000000003</v>
      </c>
      <c r="E2066" s="14">
        <v>244.2</v>
      </c>
      <c r="F2066" s="16">
        <v>2677.7</v>
      </c>
      <c r="G2066" s="6"/>
      <c r="H2066" s="16">
        <v>4026.0000000000009</v>
      </c>
      <c r="I2066" s="25"/>
      <c r="J2066" s="16">
        <v>6703.7000000000007</v>
      </c>
    </row>
    <row r="2067" spans="1:10" x14ac:dyDescent="0.25">
      <c r="A2067" s="3">
        <v>44740</v>
      </c>
      <c r="B2067" s="15">
        <v>1880.8999999999996</v>
      </c>
      <c r="C2067" s="19">
        <v>100</v>
      </c>
      <c r="D2067" s="14">
        <v>452.10000000000008</v>
      </c>
      <c r="E2067" s="14">
        <v>227.3</v>
      </c>
      <c r="F2067" s="16">
        <v>2660.2999999999997</v>
      </c>
      <c r="G2067" s="6"/>
      <c r="H2067" s="16">
        <v>4043.3999999999996</v>
      </c>
      <c r="I2067" s="25"/>
      <c r="J2067" s="16">
        <v>6703.6999999999989</v>
      </c>
    </row>
    <row r="2068" spans="1:10" x14ac:dyDescent="0.25">
      <c r="A2068" s="3">
        <v>44741</v>
      </c>
      <c r="B2068" s="15">
        <v>1882.1999999999998</v>
      </c>
      <c r="C2068" s="19">
        <v>100</v>
      </c>
      <c r="D2068" s="14">
        <v>452.00000000000011</v>
      </c>
      <c r="E2068" s="14">
        <v>226.10000000000002</v>
      </c>
      <c r="F2068" s="16">
        <v>2660.2999999999997</v>
      </c>
      <c r="G2068" s="6"/>
      <c r="H2068" s="16">
        <v>4043.3999999999996</v>
      </c>
      <c r="I2068" s="25"/>
      <c r="J2068" s="16">
        <v>6703.6999999999989</v>
      </c>
    </row>
    <row r="2069" spans="1:10" x14ac:dyDescent="0.25">
      <c r="A2069" s="3">
        <v>44742</v>
      </c>
      <c r="B2069" s="15">
        <v>1883.0999999999997</v>
      </c>
      <c r="C2069" s="19">
        <v>100</v>
      </c>
      <c r="D2069" s="14">
        <v>452</v>
      </c>
      <c r="E2069" s="14">
        <v>221.70000000000002</v>
      </c>
      <c r="F2069" s="16">
        <v>2656.7999999999993</v>
      </c>
      <c r="G2069" s="6"/>
      <c r="H2069" s="16">
        <v>4046.8999999999992</v>
      </c>
      <c r="I2069" s="25"/>
      <c r="J2069" s="16">
        <v>6703.6999999999989</v>
      </c>
    </row>
    <row r="2070" spans="1:10" x14ac:dyDescent="0.25">
      <c r="A2070" s="3">
        <v>44743</v>
      </c>
      <c r="B2070" s="15">
        <v>1884.3000000000002</v>
      </c>
      <c r="C2070" s="19">
        <v>100</v>
      </c>
      <c r="D2070" s="14">
        <v>453.99999999999989</v>
      </c>
      <c r="E2070" s="14">
        <v>219.10000000000002</v>
      </c>
      <c r="F2070" s="16">
        <v>2657.4</v>
      </c>
      <c r="G2070" s="6"/>
      <c r="H2070" s="16">
        <v>4046.2999999999988</v>
      </c>
      <c r="I2070" s="25"/>
      <c r="J2070" s="16">
        <v>6703.6999999999989</v>
      </c>
    </row>
    <row r="2071" spans="1:10" x14ac:dyDescent="0.25">
      <c r="A2071" s="3">
        <v>44744</v>
      </c>
      <c r="B2071" s="15">
        <v>1886</v>
      </c>
      <c r="C2071" s="19">
        <v>100</v>
      </c>
      <c r="D2071" s="14">
        <v>453.99999999999989</v>
      </c>
      <c r="E2071" s="14">
        <v>218.89999999999998</v>
      </c>
      <c r="F2071" s="16">
        <v>2658.9</v>
      </c>
      <c r="G2071" s="6"/>
      <c r="H2071" s="16">
        <v>4044.8000000000006</v>
      </c>
      <c r="I2071" s="25"/>
      <c r="J2071" s="16">
        <v>6703.7000000000007</v>
      </c>
    </row>
    <row r="2072" spans="1:10" x14ac:dyDescent="0.25">
      <c r="A2072" s="3">
        <v>44745</v>
      </c>
      <c r="B2072" s="15">
        <v>1886.4000000000003</v>
      </c>
      <c r="C2072" s="19">
        <v>100</v>
      </c>
      <c r="D2072" s="14">
        <v>453.99999999999989</v>
      </c>
      <c r="E2072" s="14">
        <v>218.89999999999998</v>
      </c>
      <c r="F2072" s="16">
        <v>2659.3</v>
      </c>
      <c r="G2072" s="6"/>
      <c r="H2072" s="16">
        <v>4044.4000000000005</v>
      </c>
      <c r="I2072" s="25"/>
      <c r="J2072" s="16">
        <v>6703.7000000000007</v>
      </c>
    </row>
    <row r="2073" spans="1:10" x14ac:dyDescent="0.25">
      <c r="A2073" s="3">
        <v>44746</v>
      </c>
      <c r="B2073" s="15">
        <v>1886.1999999999998</v>
      </c>
      <c r="C2073" s="19">
        <v>100</v>
      </c>
      <c r="D2073" s="14">
        <v>454.09999999999991</v>
      </c>
      <c r="E2073" s="14">
        <v>218.89999999999998</v>
      </c>
      <c r="F2073" s="16">
        <v>2659.2</v>
      </c>
      <c r="G2073" s="6"/>
      <c r="H2073" s="16">
        <v>4044.5</v>
      </c>
      <c r="I2073" s="25"/>
      <c r="J2073" s="16">
        <v>6703.7</v>
      </c>
    </row>
    <row r="2074" spans="1:10" x14ac:dyDescent="0.25">
      <c r="A2074" s="3">
        <v>44747</v>
      </c>
      <c r="B2074" s="15">
        <v>1886.7000000000003</v>
      </c>
      <c r="C2074" s="19">
        <v>100</v>
      </c>
      <c r="D2074" s="14">
        <v>454.09999999999991</v>
      </c>
      <c r="E2074" s="14">
        <v>218.89999999999998</v>
      </c>
      <c r="F2074" s="16">
        <v>2659.7000000000003</v>
      </c>
      <c r="G2074" s="6"/>
      <c r="H2074" s="16">
        <v>4044</v>
      </c>
      <c r="I2074" s="25"/>
      <c r="J2074" s="16">
        <v>6703.7000000000007</v>
      </c>
    </row>
    <row r="2075" spans="1:10" x14ac:dyDescent="0.25">
      <c r="A2075" s="3">
        <v>44748</v>
      </c>
      <c r="B2075" s="15">
        <v>1886.9000000000003</v>
      </c>
      <c r="C2075" s="19">
        <v>100</v>
      </c>
      <c r="D2075" s="14">
        <v>454.7</v>
      </c>
      <c r="E2075" s="14">
        <v>215.1</v>
      </c>
      <c r="F2075" s="16">
        <v>2656.7000000000003</v>
      </c>
      <c r="G2075" s="6"/>
      <c r="H2075" s="16">
        <v>4046.9999999999986</v>
      </c>
      <c r="I2075" s="25"/>
      <c r="J2075" s="16">
        <v>6703.6999999999989</v>
      </c>
    </row>
    <row r="2076" spans="1:10" x14ac:dyDescent="0.25">
      <c r="A2076" s="3">
        <v>44749</v>
      </c>
      <c r="B2076" s="15">
        <v>1887.0000000000002</v>
      </c>
      <c r="C2076" s="19">
        <v>100</v>
      </c>
      <c r="D2076" s="14">
        <v>454.09999999999991</v>
      </c>
      <c r="E2076" s="14">
        <v>212.4</v>
      </c>
      <c r="F2076" s="16">
        <v>2653.5000000000005</v>
      </c>
      <c r="G2076" s="6"/>
      <c r="H2076" s="16">
        <v>4050.2000000000003</v>
      </c>
      <c r="I2076" s="25"/>
      <c r="J2076" s="16">
        <v>6703.7000000000007</v>
      </c>
    </row>
    <row r="2077" spans="1:10" x14ac:dyDescent="0.25">
      <c r="A2077" s="3">
        <v>44750</v>
      </c>
      <c r="B2077" s="15">
        <v>1889.4</v>
      </c>
      <c r="C2077" s="19">
        <v>100</v>
      </c>
      <c r="D2077" s="14">
        <v>454.9</v>
      </c>
      <c r="E2077" s="14">
        <v>205.1</v>
      </c>
      <c r="F2077" s="16">
        <v>2649.4</v>
      </c>
      <c r="G2077" s="6"/>
      <c r="H2077" s="16">
        <v>4054.3000000000006</v>
      </c>
      <c r="I2077" s="25"/>
      <c r="J2077" s="16">
        <v>6703.7000000000007</v>
      </c>
    </row>
    <row r="2078" spans="1:10" x14ac:dyDescent="0.25">
      <c r="A2078" s="3">
        <v>44751</v>
      </c>
      <c r="B2078" s="15">
        <v>1889.8</v>
      </c>
      <c r="C2078" s="19">
        <v>100</v>
      </c>
      <c r="D2078" s="14">
        <v>456.00000000000011</v>
      </c>
      <c r="E2078" s="14">
        <v>203.60000000000002</v>
      </c>
      <c r="F2078" s="16">
        <v>2649.4</v>
      </c>
      <c r="G2078" s="6"/>
      <c r="H2078" s="16">
        <v>4054.3000000000011</v>
      </c>
      <c r="I2078" s="25"/>
      <c r="J2078" s="16">
        <v>6703.7000000000007</v>
      </c>
    </row>
    <row r="2079" spans="1:10" x14ac:dyDescent="0.25">
      <c r="A2079" s="3">
        <v>44752</v>
      </c>
      <c r="B2079" s="15">
        <v>1890.1</v>
      </c>
      <c r="C2079" s="19">
        <v>100</v>
      </c>
      <c r="D2079" s="14">
        <v>456.00000000000011</v>
      </c>
      <c r="E2079" s="14">
        <v>203.60000000000002</v>
      </c>
      <c r="F2079" s="16">
        <v>2649.7</v>
      </c>
      <c r="G2079" s="6"/>
      <c r="H2079" s="16">
        <v>4054.0000000000005</v>
      </c>
      <c r="I2079" s="25"/>
      <c r="J2079" s="16">
        <v>6703.7000000000007</v>
      </c>
    </row>
    <row r="2080" spans="1:10" x14ac:dyDescent="0.25">
      <c r="A2080" s="3">
        <v>44753</v>
      </c>
      <c r="B2080" s="15">
        <v>1890.1999999999998</v>
      </c>
      <c r="C2080" s="19">
        <v>100</v>
      </c>
      <c r="D2080" s="14">
        <v>456.00000000000011</v>
      </c>
      <c r="E2080" s="14">
        <v>203</v>
      </c>
      <c r="F2080" s="16">
        <v>2649.2</v>
      </c>
      <c r="G2080" s="6"/>
      <c r="H2080" s="16">
        <v>4054.5000000000009</v>
      </c>
      <c r="I2080" s="25"/>
      <c r="J2080" s="16">
        <v>6703.7000000000007</v>
      </c>
    </row>
    <row r="2081" spans="1:10" x14ac:dyDescent="0.25">
      <c r="A2081" s="3">
        <v>44754</v>
      </c>
      <c r="B2081" s="15">
        <v>1890.9999999999995</v>
      </c>
      <c r="C2081" s="19">
        <v>100</v>
      </c>
      <c r="D2081" s="14">
        <v>456.9</v>
      </c>
      <c r="E2081" s="14">
        <v>201.39999999999998</v>
      </c>
      <c r="F2081" s="16">
        <v>2649.2999999999997</v>
      </c>
      <c r="G2081" s="6"/>
      <c r="H2081" s="16">
        <v>4054.3999999999996</v>
      </c>
      <c r="I2081" s="25"/>
      <c r="J2081" s="16">
        <v>6703.6999999999989</v>
      </c>
    </row>
    <row r="2082" spans="1:10" x14ac:dyDescent="0.25">
      <c r="A2082" s="3">
        <v>44755</v>
      </c>
      <c r="B2082" s="15">
        <v>1891.8000000000002</v>
      </c>
      <c r="C2082" s="19">
        <v>100</v>
      </c>
      <c r="D2082" s="14">
        <v>458.59999999999991</v>
      </c>
      <c r="E2082" s="14">
        <v>191.9</v>
      </c>
      <c r="F2082" s="16">
        <v>2642.3</v>
      </c>
      <c r="G2082" s="6"/>
      <c r="H2082" s="16">
        <v>4061.3999999999996</v>
      </c>
      <c r="I2082" s="25"/>
      <c r="J2082" s="16">
        <v>6703.7</v>
      </c>
    </row>
    <row r="2083" spans="1:10" x14ac:dyDescent="0.25">
      <c r="A2083" s="3">
        <v>44756</v>
      </c>
      <c r="B2083" s="15">
        <v>1895.8999999999999</v>
      </c>
      <c r="C2083" s="19">
        <v>100</v>
      </c>
      <c r="D2083" s="14">
        <v>458.7999999999999</v>
      </c>
      <c r="E2083" s="14">
        <v>189.5</v>
      </c>
      <c r="F2083" s="16">
        <v>2644.2</v>
      </c>
      <c r="G2083" s="6"/>
      <c r="H2083" s="16">
        <v>4059.4999999999995</v>
      </c>
      <c r="I2083" s="25"/>
      <c r="J2083" s="16">
        <v>6703.6999999999989</v>
      </c>
    </row>
    <row r="2084" spans="1:10" x14ac:dyDescent="0.25">
      <c r="A2084" s="3">
        <v>44757</v>
      </c>
      <c r="B2084" s="15">
        <v>1896</v>
      </c>
      <c r="C2084" s="19">
        <v>100</v>
      </c>
      <c r="D2084" s="14">
        <v>460</v>
      </c>
      <c r="E2084" s="14">
        <v>185.6</v>
      </c>
      <c r="F2084" s="16">
        <v>2641.6</v>
      </c>
      <c r="G2084" s="6"/>
      <c r="H2084" s="16">
        <v>4062.1</v>
      </c>
      <c r="I2084" s="25"/>
      <c r="J2084" s="16">
        <v>6703.7</v>
      </c>
    </row>
    <row r="2085" spans="1:10" x14ac:dyDescent="0.25">
      <c r="A2085" s="3">
        <v>44758</v>
      </c>
      <c r="B2085" s="15">
        <v>1896.8000000000004</v>
      </c>
      <c r="C2085" s="19">
        <v>100</v>
      </c>
      <c r="D2085" s="14">
        <v>463.69999999999993</v>
      </c>
      <c r="E2085" s="14">
        <v>181</v>
      </c>
      <c r="F2085" s="16">
        <v>2641.5000000000005</v>
      </c>
      <c r="G2085" s="6"/>
      <c r="H2085" s="16">
        <v>4062.2000000000003</v>
      </c>
      <c r="I2085" s="25"/>
      <c r="J2085" s="16">
        <v>6703.7000000000007</v>
      </c>
    </row>
    <row r="2086" spans="1:10" x14ac:dyDescent="0.25">
      <c r="A2086" s="3">
        <v>44759</v>
      </c>
      <c r="B2086" s="15">
        <v>1897.5</v>
      </c>
      <c r="C2086" s="19">
        <v>100</v>
      </c>
      <c r="D2086" s="14">
        <v>463.69999999999993</v>
      </c>
      <c r="E2086" s="14">
        <v>181</v>
      </c>
      <c r="F2086" s="16">
        <v>2642.2</v>
      </c>
      <c r="G2086" s="6"/>
      <c r="H2086" s="16">
        <v>4061.5000000000005</v>
      </c>
      <c r="I2086" s="25"/>
      <c r="J2086" s="16">
        <v>6703.7000000000007</v>
      </c>
    </row>
    <row r="2087" spans="1:10" x14ac:dyDescent="0.25">
      <c r="A2087" s="3">
        <v>44760</v>
      </c>
      <c r="B2087" s="15">
        <v>1897.6</v>
      </c>
      <c r="C2087" s="19">
        <v>100</v>
      </c>
      <c r="D2087" s="14">
        <v>463.69999999999993</v>
      </c>
      <c r="E2087" s="14">
        <v>181</v>
      </c>
      <c r="F2087" s="16">
        <v>2642.2999999999997</v>
      </c>
      <c r="G2087" s="6"/>
      <c r="H2087" s="16">
        <v>4061.400000000001</v>
      </c>
      <c r="I2087" s="25"/>
      <c r="J2087" s="16">
        <v>6703.7000000000007</v>
      </c>
    </row>
    <row r="2088" spans="1:10" x14ac:dyDescent="0.25">
      <c r="A2088" s="3">
        <v>44761</v>
      </c>
      <c r="B2088" s="15">
        <v>1897.6</v>
      </c>
      <c r="C2088" s="19">
        <v>100</v>
      </c>
      <c r="D2088" s="14">
        <v>464.7</v>
      </c>
      <c r="E2088" s="14">
        <v>173.5</v>
      </c>
      <c r="F2088" s="16">
        <v>2635.7999999999997</v>
      </c>
      <c r="G2088" s="6"/>
      <c r="H2088" s="16">
        <v>4067.8999999999996</v>
      </c>
      <c r="I2088" s="25"/>
      <c r="J2088" s="16">
        <v>6703.6999999999989</v>
      </c>
    </row>
    <row r="2089" spans="1:10" x14ac:dyDescent="0.25">
      <c r="A2089" s="3">
        <v>44762</v>
      </c>
      <c r="B2089" s="15">
        <v>1897.6</v>
      </c>
      <c r="C2089" s="19">
        <v>100</v>
      </c>
      <c r="D2089" s="14">
        <v>464.6</v>
      </c>
      <c r="E2089" s="14">
        <v>170.89999999999998</v>
      </c>
      <c r="F2089" s="16">
        <v>2633.1</v>
      </c>
      <c r="G2089" s="6"/>
      <c r="H2089" s="16">
        <v>4070.6</v>
      </c>
      <c r="I2089" s="25"/>
      <c r="J2089" s="16">
        <v>6703.7</v>
      </c>
    </row>
    <row r="2090" spans="1:10" x14ac:dyDescent="0.25">
      <c r="A2090" s="3">
        <v>44763</v>
      </c>
      <c r="B2090" s="15">
        <v>1893.8000000000002</v>
      </c>
      <c r="C2090" s="19">
        <v>100</v>
      </c>
      <c r="D2090" s="14">
        <v>463.5</v>
      </c>
      <c r="E2090" s="14">
        <v>180.29999999999998</v>
      </c>
      <c r="F2090" s="16">
        <v>2637.6000000000004</v>
      </c>
      <c r="G2090" s="6"/>
      <c r="H2090" s="16">
        <v>4066.0999999999995</v>
      </c>
      <c r="I2090" s="25"/>
      <c r="J2090" s="16">
        <v>6703.7</v>
      </c>
    </row>
    <row r="2091" spans="1:10" x14ac:dyDescent="0.25">
      <c r="A2091" s="3">
        <v>44764</v>
      </c>
      <c r="B2091" s="15">
        <v>1898.4000000000005</v>
      </c>
      <c r="C2091" s="19">
        <v>100</v>
      </c>
      <c r="D2091" s="14">
        <v>463.79999999999995</v>
      </c>
      <c r="E2091" s="14">
        <v>166.2</v>
      </c>
      <c r="F2091" s="16">
        <v>2628.4000000000005</v>
      </c>
      <c r="G2091" s="6"/>
      <c r="H2091" s="16">
        <v>4075.2999999999997</v>
      </c>
      <c r="I2091" s="25"/>
      <c r="J2091" s="16">
        <v>6703.7000000000007</v>
      </c>
    </row>
    <row r="2092" spans="1:10" x14ac:dyDescent="0.25">
      <c r="A2092" s="3">
        <v>44765</v>
      </c>
      <c r="B2092" s="15">
        <v>1894.3999999999999</v>
      </c>
      <c r="C2092" s="19">
        <v>100</v>
      </c>
      <c r="D2092" s="14">
        <v>463.99999999999989</v>
      </c>
      <c r="E2092" s="14">
        <v>175</v>
      </c>
      <c r="F2092" s="16">
        <v>2633.3999999999996</v>
      </c>
      <c r="G2092" s="6"/>
      <c r="H2092" s="16">
        <v>4070.2999999999988</v>
      </c>
      <c r="I2092" s="25"/>
      <c r="J2092" s="16">
        <v>6703.6999999999989</v>
      </c>
    </row>
    <row r="2093" spans="1:10" x14ac:dyDescent="0.25">
      <c r="A2093" s="3">
        <v>44766</v>
      </c>
      <c r="B2093" s="15">
        <v>1895.7</v>
      </c>
      <c r="C2093" s="19">
        <v>100</v>
      </c>
      <c r="D2093" s="14">
        <v>463.99999999999989</v>
      </c>
      <c r="E2093" s="14">
        <v>175</v>
      </c>
      <c r="F2093" s="16">
        <v>2634.7</v>
      </c>
      <c r="G2093" s="6"/>
      <c r="H2093" s="16">
        <v>4068.9999999999982</v>
      </c>
      <c r="I2093" s="25"/>
      <c r="J2093" s="16">
        <v>6703.699999999998</v>
      </c>
    </row>
    <row r="2094" spans="1:10" x14ac:dyDescent="0.25">
      <c r="A2094" s="3">
        <v>44767</v>
      </c>
      <c r="B2094" s="15">
        <v>1895.8</v>
      </c>
      <c r="C2094" s="19">
        <v>100</v>
      </c>
      <c r="D2094" s="14">
        <v>463.99999999999989</v>
      </c>
      <c r="E2094" s="14">
        <v>175</v>
      </c>
      <c r="F2094" s="16">
        <v>2634.7999999999997</v>
      </c>
      <c r="G2094" s="6"/>
      <c r="H2094" s="16">
        <v>4068.8999999999987</v>
      </c>
      <c r="I2094" s="25"/>
      <c r="J2094" s="16">
        <v>6703.6999999999989</v>
      </c>
    </row>
    <row r="2095" spans="1:10" x14ac:dyDescent="0.25">
      <c r="A2095" s="3">
        <v>44768</v>
      </c>
      <c r="B2095" s="15">
        <v>1895.2999999999997</v>
      </c>
      <c r="C2095" s="19">
        <v>100</v>
      </c>
      <c r="D2095" s="14">
        <v>463.99999999999989</v>
      </c>
      <c r="E2095" s="14">
        <v>173.39999999999998</v>
      </c>
      <c r="F2095" s="16">
        <v>2632.7</v>
      </c>
      <c r="G2095" s="6"/>
      <c r="H2095" s="16">
        <v>4071.0000000000005</v>
      </c>
      <c r="I2095" s="25"/>
      <c r="J2095" s="16">
        <v>6703.7000000000007</v>
      </c>
    </row>
    <row r="2096" spans="1:10" x14ac:dyDescent="0.25">
      <c r="A2096" s="3">
        <v>44769</v>
      </c>
      <c r="B2096" s="15">
        <v>1899.0000000000002</v>
      </c>
      <c r="C2096" s="19">
        <v>100</v>
      </c>
      <c r="D2096" s="14">
        <v>465.4</v>
      </c>
      <c r="E2096" s="14">
        <v>151.4</v>
      </c>
      <c r="F2096" s="16">
        <v>2615.8000000000002</v>
      </c>
      <c r="G2096" s="6"/>
      <c r="H2096" s="16">
        <v>4087.8999999999996</v>
      </c>
      <c r="I2096" s="25"/>
      <c r="J2096" s="16">
        <v>6703.7</v>
      </c>
    </row>
    <row r="2097" spans="1:10" x14ac:dyDescent="0.25">
      <c r="A2097" s="3">
        <v>44770</v>
      </c>
      <c r="B2097" s="15">
        <v>1899.6999999999998</v>
      </c>
      <c r="C2097" s="19">
        <v>100</v>
      </c>
      <c r="D2097" s="14">
        <v>466.00000000000006</v>
      </c>
      <c r="E2097" s="14">
        <v>144.4</v>
      </c>
      <c r="F2097" s="16">
        <v>2610.1</v>
      </c>
      <c r="G2097" s="6"/>
      <c r="H2097" s="16">
        <v>4093.6</v>
      </c>
      <c r="I2097" s="25"/>
      <c r="J2097" s="16">
        <v>6703.7</v>
      </c>
    </row>
    <row r="2098" spans="1:10" x14ac:dyDescent="0.25">
      <c r="A2098" s="3">
        <v>44771</v>
      </c>
      <c r="B2098" s="15">
        <v>1899.8</v>
      </c>
      <c r="C2098" s="19">
        <v>100</v>
      </c>
      <c r="D2098" s="14">
        <v>466.00000000000006</v>
      </c>
      <c r="E2098" s="14">
        <v>144.5</v>
      </c>
      <c r="F2098" s="16">
        <v>2610.3000000000002</v>
      </c>
      <c r="G2098" s="6"/>
      <c r="H2098" s="16">
        <v>4093.4000000000005</v>
      </c>
      <c r="I2098" s="25"/>
      <c r="J2098" s="16">
        <v>6703.7000000000007</v>
      </c>
    </row>
    <row r="2099" spans="1:10" x14ac:dyDescent="0.25">
      <c r="A2099" s="3">
        <v>44772</v>
      </c>
      <c r="B2099" s="15">
        <v>1900.1</v>
      </c>
      <c r="C2099" s="19">
        <v>100</v>
      </c>
      <c r="D2099" s="14">
        <v>467.09999999999991</v>
      </c>
      <c r="E2099" s="14">
        <v>143.69999999999999</v>
      </c>
      <c r="F2099" s="16">
        <v>2610.8999999999996</v>
      </c>
      <c r="G2099" s="6"/>
      <c r="H2099" s="16">
        <v>4092.8</v>
      </c>
      <c r="I2099" s="25"/>
      <c r="J2099" s="16">
        <v>6703.7</v>
      </c>
    </row>
    <row r="2100" spans="1:10" x14ac:dyDescent="0.25">
      <c r="A2100" s="3">
        <v>44773</v>
      </c>
      <c r="B2100" s="15">
        <v>1900.6999999999996</v>
      </c>
      <c r="C2100" s="19">
        <v>100</v>
      </c>
      <c r="D2100" s="14">
        <v>467.19999999999993</v>
      </c>
      <c r="E2100" s="14">
        <v>143.69999999999999</v>
      </c>
      <c r="F2100" s="16">
        <v>2611.5999999999995</v>
      </c>
      <c r="G2100" s="6"/>
      <c r="H2100" s="16">
        <v>4092.1</v>
      </c>
      <c r="I2100" s="25"/>
      <c r="J2100" s="16">
        <v>6703.6999999999989</v>
      </c>
    </row>
    <row r="2101" spans="1:10" x14ac:dyDescent="0.25">
      <c r="A2101" s="3">
        <v>44774</v>
      </c>
      <c r="B2101" s="15">
        <v>1900.9999999999995</v>
      </c>
      <c r="C2101" s="19">
        <v>100</v>
      </c>
      <c r="D2101" s="14">
        <v>467.29999999999995</v>
      </c>
      <c r="E2101" s="14">
        <v>146.5</v>
      </c>
      <c r="F2101" s="16">
        <v>2614.7999999999993</v>
      </c>
      <c r="G2101" s="6"/>
      <c r="H2101" s="16">
        <v>4088.900000000001</v>
      </c>
      <c r="I2101" s="25"/>
      <c r="J2101" s="16">
        <v>6703.7000000000007</v>
      </c>
    </row>
    <row r="2102" spans="1:10" x14ac:dyDescent="0.25">
      <c r="A2102" s="3">
        <v>44775</v>
      </c>
      <c r="B2102" s="15">
        <v>1901.2999999999995</v>
      </c>
      <c r="C2102" s="19">
        <v>100</v>
      </c>
      <c r="D2102" s="14">
        <v>468</v>
      </c>
      <c r="E2102" s="14">
        <v>145</v>
      </c>
      <c r="F2102" s="16">
        <v>2614.2999999999993</v>
      </c>
      <c r="G2102" s="6"/>
      <c r="H2102" s="16">
        <v>4089.4000000000005</v>
      </c>
      <c r="I2102" s="25"/>
      <c r="J2102" s="16">
        <v>6703.7</v>
      </c>
    </row>
    <row r="2103" spans="1:10" x14ac:dyDescent="0.25">
      <c r="A2103" s="3">
        <v>44776</v>
      </c>
      <c r="B2103" s="15">
        <v>1902.1</v>
      </c>
      <c r="C2103" s="19">
        <v>100</v>
      </c>
      <c r="D2103" s="14">
        <v>443.99999999999989</v>
      </c>
      <c r="E2103" s="14">
        <v>168.2</v>
      </c>
      <c r="F2103" s="16">
        <v>2614.2999999999997</v>
      </c>
      <c r="G2103" s="6"/>
      <c r="H2103" s="16">
        <v>4089.400000000001</v>
      </c>
      <c r="I2103" s="25"/>
      <c r="J2103" s="16">
        <v>6703.7000000000007</v>
      </c>
    </row>
    <row r="2104" spans="1:10" x14ac:dyDescent="0.25">
      <c r="A2104" s="3">
        <v>44777</v>
      </c>
      <c r="B2104" s="15">
        <v>1902.8999999999996</v>
      </c>
      <c r="C2104" s="19">
        <v>100</v>
      </c>
      <c r="D2104" s="14">
        <v>444.4</v>
      </c>
      <c r="E2104" s="14">
        <v>168</v>
      </c>
      <c r="F2104" s="16">
        <v>2615.2999999999997</v>
      </c>
      <c r="G2104" s="6"/>
      <c r="H2104" s="16">
        <v>4088.4000000000019</v>
      </c>
      <c r="I2104" s="25"/>
      <c r="J2104" s="16">
        <v>6703.7000000000016</v>
      </c>
    </row>
    <row r="2105" spans="1:10" x14ac:dyDescent="0.25">
      <c r="A2105" s="3">
        <v>44778</v>
      </c>
      <c r="B2105" s="15">
        <v>1903.6000000000001</v>
      </c>
      <c r="C2105" s="19">
        <v>100</v>
      </c>
      <c r="D2105" s="14">
        <v>446.20000000000005</v>
      </c>
      <c r="E2105" s="14">
        <v>164</v>
      </c>
      <c r="F2105" s="16">
        <v>2613.8000000000002</v>
      </c>
      <c r="G2105" s="6"/>
      <c r="H2105" s="16">
        <v>4089.9</v>
      </c>
      <c r="I2105" s="25"/>
      <c r="J2105" s="16">
        <v>6703.7000000000007</v>
      </c>
    </row>
    <row r="2106" spans="1:10" x14ac:dyDescent="0.25">
      <c r="A2106" s="3">
        <v>44779</v>
      </c>
      <c r="B2106" s="15">
        <v>1903.7</v>
      </c>
      <c r="C2106" s="19">
        <v>100</v>
      </c>
      <c r="D2106" s="14">
        <v>447.29999999999995</v>
      </c>
      <c r="E2106" s="14">
        <v>163.60000000000002</v>
      </c>
      <c r="F2106" s="16">
        <v>2614.6</v>
      </c>
      <c r="G2106" s="6"/>
      <c r="H2106" s="16">
        <v>4089.1000000000013</v>
      </c>
      <c r="I2106" s="25"/>
      <c r="J2106" s="16">
        <v>6703.7000000000007</v>
      </c>
    </row>
    <row r="2107" spans="1:10" x14ac:dyDescent="0.25">
      <c r="A2107" s="3">
        <v>44780</v>
      </c>
      <c r="B2107" s="15">
        <v>1903.7</v>
      </c>
      <c r="C2107" s="19">
        <v>100</v>
      </c>
      <c r="D2107" s="14">
        <v>447.39999999999992</v>
      </c>
      <c r="E2107" s="14">
        <v>164.3</v>
      </c>
      <c r="F2107" s="16">
        <v>2615.4</v>
      </c>
      <c r="G2107" s="6"/>
      <c r="H2107" s="16">
        <v>4088.3000000000015</v>
      </c>
      <c r="I2107" s="25"/>
      <c r="J2107" s="16">
        <v>6703.7000000000016</v>
      </c>
    </row>
    <row r="2108" spans="1:10" x14ac:dyDescent="0.25">
      <c r="A2108" s="3">
        <v>44781</v>
      </c>
      <c r="B2108" s="15">
        <v>1903.8000000000002</v>
      </c>
      <c r="C2108" s="19">
        <v>100</v>
      </c>
      <c r="D2108" s="14">
        <v>445.4</v>
      </c>
      <c r="E2108" s="14">
        <v>166.2</v>
      </c>
      <c r="F2108" s="16">
        <v>2615.4</v>
      </c>
      <c r="G2108" s="6"/>
      <c r="H2108" s="16">
        <v>4088.3000000000015</v>
      </c>
      <c r="I2108" s="25"/>
      <c r="J2108" s="16">
        <v>6703.7000000000016</v>
      </c>
    </row>
    <row r="2109" spans="1:10" x14ac:dyDescent="0.25">
      <c r="A2109" s="3">
        <v>44782</v>
      </c>
      <c r="B2109" s="15">
        <v>1904.6</v>
      </c>
      <c r="C2109" s="19">
        <v>100</v>
      </c>
      <c r="D2109" s="14">
        <v>443.6</v>
      </c>
      <c r="E2109" s="14">
        <v>166.9</v>
      </c>
      <c r="F2109" s="16">
        <v>2615.1</v>
      </c>
      <c r="G2109" s="6"/>
      <c r="H2109" s="16">
        <v>4088.6000000000013</v>
      </c>
      <c r="I2109" s="25"/>
      <c r="J2109" s="16">
        <v>6703.7000000000007</v>
      </c>
    </row>
    <row r="2110" spans="1:10" x14ac:dyDescent="0.25">
      <c r="A2110" s="3">
        <v>44783</v>
      </c>
      <c r="B2110" s="15">
        <v>1905.4999999999995</v>
      </c>
      <c r="C2110" s="19">
        <v>100</v>
      </c>
      <c r="D2110" s="14">
        <v>443.4</v>
      </c>
      <c r="E2110" s="14">
        <v>157.30000000000001</v>
      </c>
      <c r="F2110" s="16">
        <v>2606.1999999999998</v>
      </c>
      <c r="G2110" s="6"/>
      <c r="H2110" s="16">
        <v>4097.5000000000009</v>
      </c>
      <c r="I2110" s="25"/>
      <c r="J2110" s="16">
        <v>6703.7000000000007</v>
      </c>
    </row>
    <row r="2111" spans="1:10" x14ac:dyDescent="0.25">
      <c r="A2111" s="3">
        <v>44784</v>
      </c>
      <c r="B2111" s="15">
        <v>1905.4999999999995</v>
      </c>
      <c r="C2111" s="19">
        <v>100</v>
      </c>
      <c r="D2111" s="14">
        <v>443.59999999999997</v>
      </c>
      <c r="E2111" s="14">
        <v>155.5</v>
      </c>
      <c r="F2111" s="16">
        <v>2604.5999999999995</v>
      </c>
      <c r="G2111" s="6"/>
      <c r="H2111" s="16">
        <v>4099.1000000000013</v>
      </c>
      <c r="I2111" s="25"/>
      <c r="J2111" s="16">
        <v>6703.7000000000007</v>
      </c>
    </row>
    <row r="2112" spans="1:10" x14ac:dyDescent="0.25">
      <c r="A2112" s="3">
        <v>44785</v>
      </c>
      <c r="B2112" s="15">
        <v>1905.4999999999995</v>
      </c>
      <c r="C2112" s="19">
        <v>100</v>
      </c>
      <c r="D2112" s="14">
        <v>443.6</v>
      </c>
      <c r="E2112" s="14">
        <v>155.1</v>
      </c>
      <c r="F2112" s="16">
        <v>2604.1999999999994</v>
      </c>
      <c r="G2112" s="6"/>
      <c r="H2112" s="16">
        <v>4099.5000000000009</v>
      </c>
      <c r="I2112" s="25"/>
      <c r="J2112" s="16">
        <v>6703.7000000000007</v>
      </c>
    </row>
    <row r="2113" spans="1:10" x14ac:dyDescent="0.25">
      <c r="A2113" s="3">
        <v>44786</v>
      </c>
      <c r="B2113" s="15">
        <v>1906.4</v>
      </c>
      <c r="C2113" s="19">
        <v>100</v>
      </c>
      <c r="D2113" s="14">
        <v>443.4</v>
      </c>
      <c r="E2113" s="14">
        <v>153.6</v>
      </c>
      <c r="F2113" s="16">
        <v>2603.4</v>
      </c>
      <c r="G2113" s="6"/>
      <c r="H2113" s="16">
        <v>4100.300000000002</v>
      </c>
      <c r="I2113" s="25"/>
      <c r="J2113" s="16">
        <v>6703.7000000000025</v>
      </c>
    </row>
    <row r="2114" spans="1:10" x14ac:dyDescent="0.25">
      <c r="A2114" s="3">
        <v>44787</v>
      </c>
      <c r="B2114" s="15">
        <v>1907.6</v>
      </c>
      <c r="C2114" s="19">
        <v>100</v>
      </c>
      <c r="D2114" s="14">
        <v>443.59999999999997</v>
      </c>
      <c r="E2114" s="14">
        <v>153.6</v>
      </c>
      <c r="F2114" s="16">
        <v>2604.7999999999997</v>
      </c>
      <c r="G2114" s="6"/>
      <c r="H2114" s="16">
        <v>4098.9000000000015</v>
      </c>
      <c r="I2114" s="25"/>
      <c r="J2114" s="16">
        <v>6703.7000000000007</v>
      </c>
    </row>
    <row r="2115" spans="1:10" x14ac:dyDescent="0.25">
      <c r="A2115" s="3">
        <v>44788</v>
      </c>
      <c r="B2115" s="15">
        <v>1907.6</v>
      </c>
      <c r="C2115" s="19">
        <v>100</v>
      </c>
      <c r="D2115" s="14">
        <v>443.99999999999989</v>
      </c>
      <c r="E2115" s="14">
        <v>153.5</v>
      </c>
      <c r="F2115" s="16">
        <v>2605.1</v>
      </c>
      <c r="G2115" s="6"/>
      <c r="H2115" s="16">
        <v>4098.6000000000022</v>
      </c>
      <c r="I2115" s="25"/>
      <c r="J2115" s="16">
        <v>6703.7000000000025</v>
      </c>
    </row>
    <row r="2116" spans="1:10" x14ac:dyDescent="0.25">
      <c r="A2116" s="3">
        <v>44789</v>
      </c>
      <c r="B2116" s="15">
        <v>1907.5999999999997</v>
      </c>
      <c r="C2116" s="19">
        <v>100</v>
      </c>
      <c r="D2116" s="14">
        <v>444.2999999999999</v>
      </c>
      <c r="E2116" s="14">
        <v>152.5</v>
      </c>
      <c r="F2116" s="16">
        <v>2604.3999999999996</v>
      </c>
      <c r="G2116" s="6"/>
      <c r="H2116" s="16">
        <v>4099.300000000002</v>
      </c>
      <c r="I2116" s="25"/>
      <c r="J2116" s="16">
        <v>6703.7000000000016</v>
      </c>
    </row>
    <row r="2117" spans="1:10" x14ac:dyDescent="0.25">
      <c r="A2117" s="3">
        <v>44790</v>
      </c>
      <c r="B2117" s="15">
        <v>1908.2</v>
      </c>
      <c r="C2117" s="19">
        <v>100</v>
      </c>
      <c r="D2117" s="14">
        <v>444.2999999999999</v>
      </c>
      <c r="E2117" s="14">
        <v>150.69999999999999</v>
      </c>
      <c r="F2117" s="16">
        <v>2603.1999999999998</v>
      </c>
      <c r="G2117" s="6"/>
      <c r="H2117" s="16">
        <v>4100.5000000000009</v>
      </c>
      <c r="I2117" s="25"/>
      <c r="J2117" s="16">
        <v>6703.7000000000007</v>
      </c>
    </row>
    <row r="2118" spans="1:10" x14ac:dyDescent="0.25">
      <c r="A2118" s="3">
        <v>44791</v>
      </c>
      <c r="B2118" s="15">
        <v>1908.5000000000005</v>
      </c>
      <c r="C2118" s="19">
        <v>100</v>
      </c>
      <c r="D2118" s="14">
        <v>444.2999999999999</v>
      </c>
      <c r="E2118" s="14">
        <v>150.4</v>
      </c>
      <c r="F2118" s="16">
        <v>2603.2000000000003</v>
      </c>
      <c r="G2118" s="6"/>
      <c r="H2118" s="16">
        <v>4100.5</v>
      </c>
      <c r="I2118" s="25"/>
      <c r="J2118" s="16">
        <v>6703.7000000000007</v>
      </c>
    </row>
    <row r="2119" spans="1:10" x14ac:dyDescent="0.25">
      <c r="A2119" s="3">
        <v>44792</v>
      </c>
      <c r="B2119" s="15">
        <v>1908.6000000000004</v>
      </c>
      <c r="C2119" s="19">
        <v>100</v>
      </c>
      <c r="D2119" s="14">
        <v>444.2999999999999</v>
      </c>
      <c r="E2119" s="14">
        <v>148.4</v>
      </c>
      <c r="F2119" s="16">
        <v>2601.3000000000002</v>
      </c>
      <c r="G2119" s="6"/>
      <c r="H2119" s="16">
        <v>4102.4000000000024</v>
      </c>
      <c r="I2119" s="25"/>
      <c r="J2119" s="16">
        <v>6703.7000000000025</v>
      </c>
    </row>
    <row r="2120" spans="1:10" x14ac:dyDescent="0.25">
      <c r="A2120" s="3">
        <v>44793</v>
      </c>
      <c r="B2120" s="15">
        <v>1908.9000000000003</v>
      </c>
      <c r="C2120" s="19">
        <v>100</v>
      </c>
      <c r="D2120" s="14">
        <v>446.00000000000011</v>
      </c>
      <c r="E2120" s="14">
        <v>148.9</v>
      </c>
      <c r="F2120" s="16">
        <v>2603.8000000000006</v>
      </c>
      <c r="G2120" s="6"/>
      <c r="H2120" s="16">
        <v>4099.9000000000005</v>
      </c>
      <c r="I2120" s="25"/>
      <c r="J2120" s="16">
        <v>6703.7000000000007</v>
      </c>
    </row>
    <row r="2121" spans="1:10" x14ac:dyDescent="0.25">
      <c r="A2121" s="3">
        <v>44794</v>
      </c>
      <c r="B2121" s="15">
        <v>1909.2000000000003</v>
      </c>
      <c r="C2121" s="19">
        <v>100</v>
      </c>
      <c r="D2121" s="14">
        <v>446.00000000000011</v>
      </c>
      <c r="E2121" s="14">
        <v>148.9</v>
      </c>
      <c r="F2121" s="16">
        <v>2604.1000000000004</v>
      </c>
      <c r="G2121" s="6"/>
      <c r="H2121" s="16">
        <v>4099.6000000000013</v>
      </c>
      <c r="I2121" s="25"/>
      <c r="J2121" s="16">
        <v>6703.7000000000016</v>
      </c>
    </row>
    <row r="2122" spans="1:10" x14ac:dyDescent="0.25">
      <c r="A2122" s="3">
        <v>44795</v>
      </c>
      <c r="B2122" s="15">
        <v>1909.6</v>
      </c>
      <c r="C2122" s="19">
        <v>100</v>
      </c>
      <c r="D2122" s="14">
        <v>446.00000000000011</v>
      </c>
      <c r="E2122" s="14">
        <v>148.9</v>
      </c>
      <c r="F2122" s="16">
        <v>2604.5</v>
      </c>
      <c r="G2122" s="6"/>
      <c r="H2122" s="16">
        <v>4099.2000000000007</v>
      </c>
      <c r="I2122" s="25"/>
      <c r="J2122" s="16">
        <v>6703.7000000000007</v>
      </c>
    </row>
    <row r="2123" spans="1:10" x14ac:dyDescent="0.25">
      <c r="A2123" s="3">
        <v>44796</v>
      </c>
      <c r="B2123" s="15">
        <v>1910.1999999999998</v>
      </c>
      <c r="C2123" s="19">
        <v>100</v>
      </c>
      <c r="D2123" s="14">
        <v>446.30000000000013</v>
      </c>
      <c r="E2123" s="14">
        <v>148.80000000000001</v>
      </c>
      <c r="F2123" s="16">
        <v>2605.3000000000002</v>
      </c>
      <c r="G2123" s="6"/>
      <c r="H2123" s="16">
        <v>4098.4000000000015</v>
      </c>
      <c r="I2123" s="25"/>
      <c r="J2123" s="16">
        <v>6703.7000000000016</v>
      </c>
    </row>
    <row r="2124" spans="1:10" x14ac:dyDescent="0.25">
      <c r="A2124" s="3">
        <v>44797</v>
      </c>
      <c r="B2124" s="15">
        <v>1909.8</v>
      </c>
      <c r="C2124" s="19">
        <v>100</v>
      </c>
      <c r="D2124" s="14">
        <v>446.10000000000008</v>
      </c>
      <c r="E2124" s="14">
        <v>148.80000000000001</v>
      </c>
      <c r="F2124" s="16">
        <v>2604.7000000000003</v>
      </c>
      <c r="G2124" s="6"/>
      <c r="H2124" s="16">
        <v>4099.0000000000009</v>
      </c>
      <c r="I2124" s="25"/>
      <c r="J2124" s="16">
        <v>6703.7000000000007</v>
      </c>
    </row>
    <row r="2125" spans="1:10" x14ac:dyDescent="0.25">
      <c r="A2125" s="3">
        <v>44798</v>
      </c>
      <c r="B2125" s="15">
        <v>1909.8</v>
      </c>
      <c r="C2125" s="19">
        <v>100</v>
      </c>
      <c r="D2125" s="14">
        <v>446.10000000000008</v>
      </c>
      <c r="E2125" s="14">
        <v>148.29999999999998</v>
      </c>
      <c r="F2125" s="16">
        <v>2604.2000000000003</v>
      </c>
      <c r="G2125" s="6"/>
      <c r="H2125" s="16">
        <v>4099.5000000000018</v>
      </c>
      <c r="I2125" s="25"/>
      <c r="J2125" s="16">
        <v>6703.7000000000025</v>
      </c>
    </row>
    <row r="2126" spans="1:10" x14ac:dyDescent="0.25">
      <c r="A2126" s="3">
        <v>44799</v>
      </c>
      <c r="B2126" s="15">
        <v>1910.7999999999995</v>
      </c>
      <c r="C2126" s="19">
        <v>100</v>
      </c>
      <c r="D2126" s="14">
        <v>447.09999999999991</v>
      </c>
      <c r="E2126" s="14">
        <v>147.5</v>
      </c>
      <c r="F2126" s="16">
        <v>2605.3999999999996</v>
      </c>
      <c r="G2126" s="6"/>
      <c r="H2126" s="16">
        <v>4098.3000000000011</v>
      </c>
      <c r="I2126" s="25"/>
      <c r="J2126" s="16">
        <v>6703.7000000000007</v>
      </c>
    </row>
    <row r="2127" spans="1:10" x14ac:dyDescent="0.25">
      <c r="A2127" s="3">
        <v>44800</v>
      </c>
      <c r="B2127" s="15">
        <v>1911.3</v>
      </c>
      <c r="C2127" s="19">
        <v>100</v>
      </c>
      <c r="D2127" s="14">
        <v>447.39999999999986</v>
      </c>
      <c r="E2127" s="14">
        <v>147.5</v>
      </c>
      <c r="F2127" s="16">
        <v>2606.1999999999998</v>
      </c>
      <c r="G2127" s="6"/>
      <c r="H2127" s="16">
        <v>4097.5</v>
      </c>
      <c r="I2127" s="25"/>
      <c r="J2127" s="16">
        <v>6703.7</v>
      </c>
    </row>
    <row r="2128" spans="1:10" x14ac:dyDescent="0.25">
      <c r="A2128" s="3">
        <v>44801</v>
      </c>
      <c r="B2128" s="15">
        <v>1911.6000000000001</v>
      </c>
      <c r="C2128" s="19">
        <v>100</v>
      </c>
      <c r="D2128" s="14">
        <v>447.39999999999986</v>
      </c>
      <c r="E2128" s="14">
        <v>147.5</v>
      </c>
      <c r="F2128" s="16">
        <v>2606.5</v>
      </c>
      <c r="G2128" s="6"/>
      <c r="H2128" s="16">
        <v>4097.2000000000007</v>
      </c>
      <c r="I2128" s="25"/>
      <c r="J2128" s="16">
        <v>6703.7000000000007</v>
      </c>
    </row>
    <row r="2129" spans="1:10" x14ac:dyDescent="0.25">
      <c r="A2129" s="3">
        <v>44802</v>
      </c>
      <c r="B2129" s="15">
        <v>1911.7</v>
      </c>
      <c r="C2129" s="19">
        <v>100</v>
      </c>
      <c r="D2129" s="14">
        <v>447.39999999999992</v>
      </c>
      <c r="E2129" s="14">
        <v>147.5</v>
      </c>
      <c r="F2129" s="16">
        <v>2606.6</v>
      </c>
      <c r="G2129" s="6"/>
      <c r="H2129" s="16">
        <v>4097.1000000000004</v>
      </c>
      <c r="I2129" s="25"/>
      <c r="J2129" s="16">
        <v>6703.7000000000007</v>
      </c>
    </row>
    <row r="2130" spans="1:10" x14ac:dyDescent="0.25">
      <c r="A2130" s="3">
        <v>44803</v>
      </c>
      <c r="B2130" s="15">
        <v>1911.7000000000003</v>
      </c>
      <c r="C2130" s="19">
        <v>100</v>
      </c>
      <c r="D2130" s="14">
        <v>447.4</v>
      </c>
      <c r="E2130" s="14">
        <v>147.80000000000001</v>
      </c>
      <c r="F2130" s="16">
        <v>2606.9000000000005</v>
      </c>
      <c r="G2130" s="6"/>
      <c r="H2130" s="16">
        <v>4096.7999999999993</v>
      </c>
      <c r="I2130" s="25"/>
      <c r="J2130" s="16">
        <v>6703.7</v>
      </c>
    </row>
    <row r="2131" spans="1:10" x14ac:dyDescent="0.25">
      <c r="A2131" s="3">
        <v>44804</v>
      </c>
      <c r="B2131" s="15">
        <v>1912.3999999999999</v>
      </c>
      <c r="C2131" s="19">
        <v>100</v>
      </c>
      <c r="D2131" s="14">
        <v>447.19999999999993</v>
      </c>
      <c r="E2131" s="14">
        <v>147.69999999999999</v>
      </c>
      <c r="F2131" s="16">
        <v>2607.2999999999997</v>
      </c>
      <c r="G2131" s="6"/>
      <c r="H2131" s="16">
        <v>4096.4000000000005</v>
      </c>
      <c r="I2131" s="25"/>
      <c r="J2131" s="16">
        <v>6703.7000000000007</v>
      </c>
    </row>
    <row r="2132" spans="1:10" x14ac:dyDescent="0.25">
      <c r="A2132" s="3">
        <v>44805</v>
      </c>
      <c r="B2132" s="15">
        <v>1913.0999999999997</v>
      </c>
      <c r="C2132" s="19">
        <v>100</v>
      </c>
      <c r="D2132" s="14">
        <v>447.39999999999986</v>
      </c>
      <c r="E2132" s="14">
        <v>147.69999999999999</v>
      </c>
      <c r="F2132" s="16">
        <v>2608.1999999999994</v>
      </c>
      <c r="G2132" s="6"/>
      <c r="H2132" s="16">
        <v>4095.5000000000009</v>
      </c>
      <c r="I2132" s="25"/>
      <c r="J2132" s="16">
        <v>6703.7000000000007</v>
      </c>
    </row>
    <row r="2133" spans="1:10" x14ac:dyDescent="0.25">
      <c r="A2133" s="3">
        <v>44806</v>
      </c>
      <c r="B2133" s="15">
        <v>1913.7</v>
      </c>
      <c r="C2133" s="19">
        <v>100</v>
      </c>
      <c r="D2133" s="14">
        <v>447.79999999999995</v>
      </c>
      <c r="E2133" s="14">
        <v>148</v>
      </c>
      <c r="F2133" s="16">
        <v>2609.5</v>
      </c>
      <c r="G2133" s="6"/>
      <c r="H2133" s="16">
        <v>4094.2000000000003</v>
      </c>
      <c r="I2133" s="25"/>
      <c r="J2133" s="16">
        <v>6703.7000000000007</v>
      </c>
    </row>
    <row r="2134" spans="1:10" x14ac:dyDescent="0.25">
      <c r="A2134" s="3">
        <v>44807</v>
      </c>
      <c r="B2134" s="15">
        <v>1914.8999999999999</v>
      </c>
      <c r="C2134" s="19">
        <v>100</v>
      </c>
      <c r="D2134" s="14">
        <v>447.99999999999994</v>
      </c>
      <c r="E2134" s="14">
        <v>147.69999999999999</v>
      </c>
      <c r="F2134" s="16">
        <v>2610.5999999999995</v>
      </c>
      <c r="G2134" s="6"/>
      <c r="H2134" s="16">
        <v>4093.1</v>
      </c>
      <c r="I2134" s="25"/>
      <c r="J2134" s="16">
        <v>6703.6999999999989</v>
      </c>
    </row>
    <row r="2135" spans="1:10" x14ac:dyDescent="0.25">
      <c r="A2135" s="3">
        <v>44808</v>
      </c>
      <c r="B2135" s="15">
        <v>1915.5</v>
      </c>
      <c r="C2135" s="19">
        <v>100</v>
      </c>
      <c r="D2135" s="14">
        <v>447.99999999999994</v>
      </c>
      <c r="E2135" s="14">
        <v>147.69999999999999</v>
      </c>
      <c r="F2135" s="16">
        <v>2611.1999999999998</v>
      </c>
      <c r="G2135" s="6"/>
      <c r="H2135" s="16">
        <v>4092.5</v>
      </c>
      <c r="I2135" s="25"/>
      <c r="J2135" s="16">
        <v>6703.7</v>
      </c>
    </row>
    <row r="2136" spans="1:10" x14ac:dyDescent="0.25">
      <c r="A2136" s="3">
        <v>44809</v>
      </c>
      <c r="B2136" s="15">
        <v>1915.6</v>
      </c>
      <c r="C2136" s="19">
        <v>100</v>
      </c>
      <c r="D2136" s="14">
        <v>447.99999999999994</v>
      </c>
      <c r="E2136" s="14">
        <v>147.69999999999999</v>
      </c>
      <c r="F2136" s="16">
        <v>2611.2999999999997</v>
      </c>
      <c r="G2136" s="6"/>
      <c r="H2136" s="16">
        <v>4092.4</v>
      </c>
      <c r="I2136" s="25"/>
      <c r="J2136" s="16">
        <v>6703.7</v>
      </c>
    </row>
    <row r="2137" spans="1:10" x14ac:dyDescent="0.25">
      <c r="A2137" s="3">
        <v>44810</v>
      </c>
      <c r="B2137" s="15">
        <v>1915.6</v>
      </c>
      <c r="C2137" s="19">
        <v>100</v>
      </c>
      <c r="D2137" s="14">
        <v>447.99999999999994</v>
      </c>
      <c r="E2137" s="14">
        <v>147.69999999999999</v>
      </c>
      <c r="F2137" s="16">
        <v>2611.2999999999997</v>
      </c>
      <c r="G2137" s="6"/>
      <c r="H2137" s="16">
        <v>4092.4</v>
      </c>
      <c r="I2137" s="25"/>
      <c r="J2137" s="16">
        <v>6703.7</v>
      </c>
    </row>
    <row r="2138" spans="1:10" x14ac:dyDescent="0.25">
      <c r="A2138" s="3">
        <v>44811</v>
      </c>
      <c r="B2138" s="15">
        <v>1915.6</v>
      </c>
      <c r="C2138" s="19">
        <v>100</v>
      </c>
      <c r="D2138" s="14">
        <v>449.09999999999991</v>
      </c>
      <c r="E2138" s="14">
        <v>147.30000000000001</v>
      </c>
      <c r="F2138" s="16">
        <v>2612</v>
      </c>
      <c r="G2138" s="6"/>
      <c r="H2138" s="16">
        <v>4091.7000000000003</v>
      </c>
      <c r="I2138" s="25"/>
      <c r="J2138" s="16">
        <v>6703.7000000000007</v>
      </c>
    </row>
    <row r="2139" spans="1:10" x14ac:dyDescent="0.25">
      <c r="A2139" s="3">
        <v>44812</v>
      </c>
      <c r="B2139" s="15">
        <v>1916.4000000000003</v>
      </c>
      <c r="C2139" s="19">
        <v>100</v>
      </c>
      <c r="D2139" s="14">
        <v>449.8</v>
      </c>
      <c r="E2139" s="14">
        <v>146.30000000000001</v>
      </c>
      <c r="F2139" s="16">
        <v>2612.5000000000005</v>
      </c>
      <c r="G2139" s="6"/>
      <c r="H2139" s="16">
        <v>4091.2000000000007</v>
      </c>
      <c r="I2139" s="25"/>
      <c r="J2139" s="16">
        <v>6703.7000000000007</v>
      </c>
    </row>
    <row r="2140" spans="1:10" x14ac:dyDescent="0.25">
      <c r="A2140" s="3">
        <v>44813</v>
      </c>
      <c r="B2140" s="15">
        <v>1916.6000000000001</v>
      </c>
      <c r="C2140" s="19">
        <v>100</v>
      </c>
      <c r="D2140" s="14">
        <v>449.8</v>
      </c>
      <c r="E2140" s="14">
        <v>146.30000000000001</v>
      </c>
      <c r="F2140" s="16">
        <v>2612.7000000000003</v>
      </c>
      <c r="G2140" s="6"/>
      <c r="H2140" s="16">
        <v>4091.0000000000005</v>
      </c>
      <c r="I2140" s="25"/>
      <c r="J2140" s="16">
        <v>6703.7000000000007</v>
      </c>
    </row>
    <row r="2141" spans="1:10" x14ac:dyDescent="0.25">
      <c r="A2141" s="3">
        <v>44814</v>
      </c>
      <c r="B2141" s="15">
        <v>1916.6000000000001</v>
      </c>
      <c r="C2141" s="19">
        <v>100</v>
      </c>
      <c r="D2141" s="14">
        <v>449.8</v>
      </c>
      <c r="E2141" s="14">
        <v>145.9</v>
      </c>
      <c r="F2141" s="16">
        <v>2612.3000000000002</v>
      </c>
      <c r="G2141" s="6"/>
      <c r="H2141" s="16">
        <v>4091.3999999999992</v>
      </c>
      <c r="I2141" s="25"/>
      <c r="J2141" s="16">
        <v>6703.6999999999989</v>
      </c>
    </row>
    <row r="2142" spans="1:10" x14ac:dyDescent="0.25">
      <c r="A2142" s="3">
        <v>44815</v>
      </c>
      <c r="B2142" s="15">
        <v>1917.4999999999998</v>
      </c>
      <c r="C2142" s="19">
        <v>100</v>
      </c>
      <c r="D2142" s="14">
        <v>450</v>
      </c>
      <c r="E2142" s="14">
        <v>146.5</v>
      </c>
      <c r="F2142" s="16">
        <v>2614</v>
      </c>
      <c r="G2142" s="6"/>
      <c r="H2142" s="16">
        <v>4089.7000000000003</v>
      </c>
      <c r="I2142" s="25"/>
      <c r="J2142" s="16">
        <v>6703.7000000000007</v>
      </c>
    </row>
    <row r="2143" spans="1:10" x14ac:dyDescent="0.25">
      <c r="A2143" s="3">
        <v>44816</v>
      </c>
      <c r="B2143" s="15">
        <v>1917.4999999999998</v>
      </c>
      <c r="C2143" s="19">
        <v>100</v>
      </c>
      <c r="D2143" s="14">
        <v>450</v>
      </c>
      <c r="E2143" s="14">
        <v>146.4</v>
      </c>
      <c r="F2143" s="16">
        <v>2613.9</v>
      </c>
      <c r="G2143" s="6"/>
      <c r="H2143" s="16">
        <v>4089.8</v>
      </c>
      <c r="I2143" s="25"/>
      <c r="J2143" s="16">
        <v>6703.7000000000007</v>
      </c>
    </row>
    <row r="2144" spans="1:10" x14ac:dyDescent="0.25">
      <c r="A2144" s="3">
        <v>44817</v>
      </c>
      <c r="B2144" s="15">
        <v>1917.6</v>
      </c>
      <c r="C2144" s="19">
        <v>100</v>
      </c>
      <c r="D2144" s="14">
        <v>449.9</v>
      </c>
      <c r="E2144" s="14">
        <v>147.80000000000001</v>
      </c>
      <c r="F2144" s="16">
        <v>2615.3000000000002</v>
      </c>
      <c r="G2144" s="6"/>
      <c r="H2144" s="16">
        <v>4088.4</v>
      </c>
      <c r="I2144" s="25"/>
      <c r="J2144" s="16">
        <v>6703.7000000000007</v>
      </c>
    </row>
    <row r="2145" spans="1:10" x14ac:dyDescent="0.25">
      <c r="A2145" s="3">
        <v>44818</v>
      </c>
      <c r="B2145" s="15">
        <v>1917.9</v>
      </c>
      <c r="C2145" s="19">
        <v>100</v>
      </c>
      <c r="D2145" s="14">
        <v>450</v>
      </c>
      <c r="E2145" s="14">
        <v>147.5</v>
      </c>
      <c r="F2145" s="16">
        <v>2615.4</v>
      </c>
      <c r="G2145" s="6"/>
      <c r="H2145" s="16">
        <v>4088.3000000000011</v>
      </c>
      <c r="I2145" s="25"/>
      <c r="J2145" s="16">
        <v>6703.7000000000007</v>
      </c>
    </row>
    <row r="2146" spans="1:10" x14ac:dyDescent="0.25">
      <c r="A2146" s="3">
        <v>44819</v>
      </c>
      <c r="B2146" s="15">
        <v>1918.7000000000003</v>
      </c>
      <c r="C2146" s="19">
        <v>100</v>
      </c>
      <c r="D2146" s="14">
        <v>450</v>
      </c>
      <c r="E2146" s="14">
        <v>146.80000000000001</v>
      </c>
      <c r="F2146" s="16">
        <v>2615.5000000000005</v>
      </c>
      <c r="G2146" s="6"/>
      <c r="H2146" s="16">
        <v>4088.2000000000003</v>
      </c>
      <c r="I2146" s="25"/>
      <c r="J2146" s="16">
        <v>6703.7000000000007</v>
      </c>
    </row>
    <row r="2147" spans="1:10" x14ac:dyDescent="0.25">
      <c r="A2147" s="3">
        <v>44820</v>
      </c>
      <c r="B2147" s="15">
        <v>1918.8000000000004</v>
      </c>
      <c r="C2147" s="19">
        <v>100</v>
      </c>
      <c r="D2147" s="14">
        <v>451.00000000000011</v>
      </c>
      <c r="E2147" s="14">
        <v>146.30000000000001</v>
      </c>
      <c r="F2147" s="16">
        <v>2616.1000000000008</v>
      </c>
      <c r="G2147" s="6"/>
      <c r="H2147" s="16">
        <v>4087.6</v>
      </c>
      <c r="I2147" s="25"/>
      <c r="J2147" s="16">
        <v>6703.7000000000007</v>
      </c>
    </row>
    <row r="2148" spans="1:10" x14ac:dyDescent="0.25">
      <c r="A2148" s="3">
        <v>44821</v>
      </c>
      <c r="B2148" s="15">
        <v>1919.4</v>
      </c>
      <c r="C2148" s="19">
        <v>100</v>
      </c>
      <c r="D2148" s="14">
        <v>451.00000000000011</v>
      </c>
      <c r="E2148" s="14">
        <v>146.70000000000002</v>
      </c>
      <c r="F2148" s="16">
        <v>2617.1</v>
      </c>
      <c r="G2148" s="6"/>
      <c r="H2148" s="16">
        <v>4086.6000000000004</v>
      </c>
      <c r="I2148" s="25"/>
      <c r="J2148" s="16">
        <v>6703.7000000000007</v>
      </c>
    </row>
    <row r="2149" spans="1:10" x14ac:dyDescent="0.25">
      <c r="A2149" s="3">
        <v>44822</v>
      </c>
      <c r="B2149" s="15">
        <v>1919.6</v>
      </c>
      <c r="C2149" s="19">
        <v>100</v>
      </c>
      <c r="D2149" s="14">
        <v>451.10000000000014</v>
      </c>
      <c r="E2149" s="14">
        <v>146.6</v>
      </c>
      <c r="F2149" s="16">
        <v>2617.2999999999997</v>
      </c>
      <c r="G2149" s="6"/>
      <c r="H2149" s="16">
        <v>4086.4</v>
      </c>
      <c r="I2149" s="25"/>
      <c r="J2149" s="16">
        <v>6703.7</v>
      </c>
    </row>
    <row r="2150" spans="1:10" x14ac:dyDescent="0.25">
      <c r="A2150" s="3">
        <v>44823</v>
      </c>
      <c r="B2150" s="15">
        <v>1919.6</v>
      </c>
      <c r="C2150" s="19">
        <v>100</v>
      </c>
      <c r="D2150" s="14">
        <v>451.10000000000014</v>
      </c>
      <c r="E2150" s="14">
        <v>146.6</v>
      </c>
      <c r="F2150" s="16">
        <v>2617.2999999999997</v>
      </c>
      <c r="G2150" s="6"/>
      <c r="H2150" s="16">
        <v>4086.4</v>
      </c>
      <c r="I2150" s="25"/>
      <c r="J2150" s="16">
        <v>6703.7</v>
      </c>
    </row>
    <row r="2151" spans="1:10" x14ac:dyDescent="0.25">
      <c r="A2151" s="3">
        <v>44824</v>
      </c>
      <c r="B2151" s="15">
        <v>1919.7</v>
      </c>
      <c r="C2151" s="19">
        <v>100</v>
      </c>
      <c r="D2151" s="14">
        <v>451.30000000000018</v>
      </c>
      <c r="E2151" s="14">
        <v>146.80000000000001</v>
      </c>
      <c r="F2151" s="16">
        <v>2617.8000000000002</v>
      </c>
      <c r="G2151" s="6"/>
      <c r="H2151" s="16">
        <v>4085.8999999999996</v>
      </c>
      <c r="I2151" s="25"/>
      <c r="J2151" s="16">
        <v>6703.7</v>
      </c>
    </row>
    <row r="2152" spans="1:10" x14ac:dyDescent="0.25">
      <c r="A2152" s="3">
        <v>44825</v>
      </c>
      <c r="B2152" s="15">
        <v>1920.8999999999994</v>
      </c>
      <c r="C2152" s="19">
        <v>100</v>
      </c>
      <c r="D2152" s="14">
        <v>451.70000000000005</v>
      </c>
      <c r="E2152" s="14">
        <v>146.80000000000001</v>
      </c>
      <c r="F2152" s="16">
        <v>2619.3999999999996</v>
      </c>
      <c r="G2152" s="6"/>
      <c r="H2152" s="16">
        <v>4084.3</v>
      </c>
      <c r="I2152" s="25"/>
      <c r="J2152" s="16">
        <v>6703.7</v>
      </c>
    </row>
    <row r="2153" spans="1:10" x14ac:dyDescent="0.25">
      <c r="A2153" s="3">
        <v>44826</v>
      </c>
      <c r="B2153" s="15">
        <v>1921.4999999999995</v>
      </c>
      <c r="C2153" s="19">
        <v>100</v>
      </c>
      <c r="D2153" s="14">
        <v>452.00000000000006</v>
      </c>
      <c r="E2153" s="14">
        <v>147.5</v>
      </c>
      <c r="F2153" s="16">
        <v>2620.9999999999995</v>
      </c>
      <c r="G2153" s="6"/>
      <c r="H2153" s="16">
        <v>4082.6999999999994</v>
      </c>
      <c r="I2153" s="25"/>
      <c r="J2153" s="16">
        <v>6703.6999999999989</v>
      </c>
    </row>
    <row r="2154" spans="1:10" x14ac:dyDescent="0.25">
      <c r="A2154" s="3">
        <v>44827</v>
      </c>
      <c r="B2154" s="15">
        <v>1921.8999999999999</v>
      </c>
      <c r="C2154" s="19">
        <v>100</v>
      </c>
      <c r="D2154" s="14">
        <v>452.1</v>
      </c>
      <c r="E2154" s="14">
        <v>145.19999999999999</v>
      </c>
      <c r="F2154" s="16">
        <v>2619.1999999999998</v>
      </c>
      <c r="G2154" s="6"/>
      <c r="H2154" s="16">
        <v>4084.4999999999986</v>
      </c>
      <c r="I2154" s="25"/>
      <c r="J2154" s="16">
        <v>6703.6999999999989</v>
      </c>
    </row>
    <row r="2155" spans="1:10" x14ac:dyDescent="0.25">
      <c r="A2155" s="3">
        <v>44828</v>
      </c>
      <c r="B2155" s="15">
        <v>1922.7</v>
      </c>
      <c r="C2155" s="19">
        <v>100</v>
      </c>
      <c r="D2155" s="14">
        <v>452.00000000000006</v>
      </c>
      <c r="E2155" s="14">
        <v>145.1</v>
      </c>
      <c r="F2155" s="16">
        <v>2619.8000000000002</v>
      </c>
      <c r="G2155" s="6"/>
      <c r="H2155" s="16">
        <v>4083.8999999999974</v>
      </c>
      <c r="I2155" s="25"/>
      <c r="J2155" s="16">
        <v>6703.6999999999971</v>
      </c>
    </row>
    <row r="2156" spans="1:10" x14ac:dyDescent="0.25">
      <c r="A2156" s="3">
        <v>44829</v>
      </c>
      <c r="B2156" s="15">
        <v>1923.5000000000002</v>
      </c>
      <c r="C2156" s="19">
        <v>100</v>
      </c>
      <c r="D2156" s="14">
        <v>452.00000000000006</v>
      </c>
      <c r="E2156" s="14">
        <v>145</v>
      </c>
      <c r="F2156" s="16">
        <v>2620.5000000000005</v>
      </c>
      <c r="G2156" s="6"/>
      <c r="H2156" s="16">
        <v>4083.1999999999971</v>
      </c>
      <c r="I2156" s="25"/>
      <c r="J2156" s="16">
        <v>6703.6999999999971</v>
      </c>
    </row>
    <row r="2157" spans="1:10" x14ac:dyDescent="0.25">
      <c r="A2157" s="3">
        <v>44830</v>
      </c>
      <c r="B2157" s="15">
        <v>1923.6000000000001</v>
      </c>
      <c r="C2157" s="19">
        <v>100</v>
      </c>
      <c r="D2157" s="14">
        <v>452.30000000000007</v>
      </c>
      <c r="E2157" s="14">
        <v>145</v>
      </c>
      <c r="F2157" s="16">
        <v>2620.9</v>
      </c>
      <c r="G2157" s="6"/>
      <c r="H2157" s="16">
        <v>4082.7999999999979</v>
      </c>
      <c r="I2157" s="25"/>
      <c r="J2157" s="16">
        <v>6703.699999999998</v>
      </c>
    </row>
    <row r="2158" spans="1:10" x14ac:dyDescent="0.25">
      <c r="A2158" s="3">
        <v>44831</v>
      </c>
      <c r="B2158" s="15">
        <v>1924.3</v>
      </c>
      <c r="C2158" s="19">
        <v>100</v>
      </c>
      <c r="D2158" s="14">
        <v>452.7000000000001</v>
      </c>
      <c r="E2158" s="14">
        <v>143.70000000000002</v>
      </c>
      <c r="F2158" s="16">
        <v>2620.6999999999998</v>
      </c>
      <c r="G2158" s="6"/>
      <c r="H2158" s="16">
        <v>4082.9999999999991</v>
      </c>
      <c r="I2158" s="25"/>
      <c r="J2158" s="16">
        <v>6703.6999999999989</v>
      </c>
    </row>
    <row r="2159" spans="1:10" x14ac:dyDescent="0.25">
      <c r="A2159" s="3">
        <v>44832</v>
      </c>
      <c r="B2159" s="15">
        <v>1924.6</v>
      </c>
      <c r="C2159" s="19">
        <v>100</v>
      </c>
      <c r="D2159" s="14">
        <v>452.1</v>
      </c>
      <c r="E2159" s="14">
        <v>143.70000000000002</v>
      </c>
      <c r="F2159" s="16">
        <v>2620.3999999999996</v>
      </c>
      <c r="G2159" s="6"/>
      <c r="H2159" s="16">
        <v>4083.2999999999997</v>
      </c>
      <c r="I2159" s="25"/>
      <c r="J2159" s="16">
        <v>6703.6999999999989</v>
      </c>
    </row>
    <row r="2160" spans="1:10" x14ac:dyDescent="0.25">
      <c r="A2160" s="3">
        <v>44833</v>
      </c>
      <c r="B2160" s="15">
        <v>1925.7999999999997</v>
      </c>
      <c r="C2160" s="19">
        <v>100</v>
      </c>
      <c r="D2160" s="14">
        <v>452.1</v>
      </c>
      <c r="E2160" s="14">
        <v>143.29999999999998</v>
      </c>
      <c r="F2160" s="16">
        <v>2621.1999999999998</v>
      </c>
      <c r="G2160" s="6"/>
      <c r="H2160" s="16">
        <v>4082.4999999999991</v>
      </c>
      <c r="I2160" s="25"/>
      <c r="J2160" s="16">
        <v>6703.6999999999989</v>
      </c>
    </row>
    <row r="2161" spans="1:10" x14ac:dyDescent="0.25">
      <c r="A2161" s="3">
        <v>44834</v>
      </c>
      <c r="B2161" s="15">
        <v>1924.5000000000002</v>
      </c>
      <c r="C2161" s="19">
        <v>100</v>
      </c>
      <c r="D2161" s="14">
        <v>452.1</v>
      </c>
      <c r="E2161" s="14">
        <v>144</v>
      </c>
      <c r="F2161" s="16">
        <v>2620.6000000000004</v>
      </c>
      <c r="G2161" s="6"/>
      <c r="H2161" s="16">
        <v>4083.1000000000017</v>
      </c>
      <c r="I2161" s="25"/>
      <c r="J2161" s="16">
        <v>6703.7000000000025</v>
      </c>
    </row>
    <row r="2162" spans="1:10" x14ac:dyDescent="0.25">
      <c r="A2162" s="3">
        <v>44835</v>
      </c>
      <c r="B2162" s="15">
        <v>1925.2999999999997</v>
      </c>
      <c r="C2162" s="19">
        <v>100</v>
      </c>
      <c r="D2162" s="14">
        <v>453.1</v>
      </c>
      <c r="E2162" s="14">
        <v>144.5</v>
      </c>
      <c r="F2162" s="16">
        <v>2622.8999999999996</v>
      </c>
      <c r="G2162" s="6"/>
      <c r="H2162" s="16">
        <v>4080.7999999999997</v>
      </c>
      <c r="I2162" s="25"/>
      <c r="J2162" s="16">
        <v>6703.6999999999989</v>
      </c>
    </row>
    <row r="2163" spans="1:10" x14ac:dyDescent="0.25">
      <c r="A2163" s="3">
        <v>44836</v>
      </c>
      <c r="B2163" s="15">
        <v>1926.1999999999996</v>
      </c>
      <c r="C2163" s="19">
        <v>100</v>
      </c>
      <c r="D2163" s="14">
        <v>453.00000000000006</v>
      </c>
      <c r="E2163" s="14">
        <v>144.5</v>
      </c>
      <c r="F2163" s="16">
        <v>2623.7</v>
      </c>
      <c r="G2163" s="6"/>
      <c r="H2163" s="16">
        <v>4080.0000000000005</v>
      </c>
      <c r="I2163" s="25"/>
      <c r="J2163" s="16">
        <v>6703.7000000000007</v>
      </c>
    </row>
    <row r="2164" spans="1:10" x14ac:dyDescent="0.25">
      <c r="A2164" s="3">
        <v>44837</v>
      </c>
      <c r="B2164" s="15">
        <v>1927.5</v>
      </c>
      <c r="C2164" s="19">
        <v>100</v>
      </c>
      <c r="D2164" s="14">
        <v>453.00000000000011</v>
      </c>
      <c r="E2164" s="14">
        <v>144.5</v>
      </c>
      <c r="F2164" s="16">
        <v>2625</v>
      </c>
      <c r="G2164" s="6"/>
      <c r="H2164" s="16">
        <v>4078.7</v>
      </c>
      <c r="I2164" s="25"/>
      <c r="J2164" s="16">
        <v>6703.7</v>
      </c>
    </row>
    <row r="2165" spans="1:10" x14ac:dyDescent="0.25">
      <c r="A2165" s="3">
        <v>44838</v>
      </c>
      <c r="B2165" s="15">
        <v>1927.5</v>
      </c>
      <c r="C2165" s="19">
        <v>100</v>
      </c>
      <c r="D2165" s="14">
        <v>454.09999999999991</v>
      </c>
      <c r="E2165" s="14">
        <v>143.29999999999998</v>
      </c>
      <c r="F2165" s="16">
        <v>2624.9</v>
      </c>
      <c r="G2165" s="6"/>
      <c r="H2165" s="16">
        <v>4078.8</v>
      </c>
      <c r="I2165" s="25"/>
      <c r="J2165" s="16">
        <v>6703.7000000000007</v>
      </c>
    </row>
    <row r="2166" spans="1:10" x14ac:dyDescent="0.25">
      <c r="A2166" s="3">
        <v>44839</v>
      </c>
      <c r="B2166" s="15">
        <v>1928.1000000000001</v>
      </c>
      <c r="C2166" s="19">
        <v>100</v>
      </c>
      <c r="D2166" s="14">
        <v>453.99999999999989</v>
      </c>
      <c r="E2166" s="14">
        <v>145.80000000000001</v>
      </c>
      <c r="F2166" s="16">
        <v>2627.9</v>
      </c>
      <c r="G2166" s="6"/>
      <c r="H2166" s="16">
        <v>4075.7999999999984</v>
      </c>
      <c r="I2166" s="25"/>
      <c r="J2166" s="16">
        <v>6703.6999999999989</v>
      </c>
    </row>
    <row r="2167" spans="1:10" x14ac:dyDescent="0.25">
      <c r="A2167" s="3">
        <v>44840</v>
      </c>
      <c r="B2167" s="15">
        <v>1928.6000000000006</v>
      </c>
      <c r="C2167" s="19">
        <v>100</v>
      </c>
      <c r="D2167" s="14">
        <v>453.99999999999989</v>
      </c>
      <c r="E2167" s="14">
        <v>147</v>
      </c>
      <c r="F2167" s="16">
        <v>2629.6000000000004</v>
      </c>
      <c r="G2167" s="6"/>
      <c r="H2167" s="16">
        <v>4074.099999999999</v>
      </c>
      <c r="I2167" s="25"/>
      <c r="J2167" s="16">
        <v>6703.6999999999989</v>
      </c>
    </row>
    <row r="2168" spans="1:10" x14ac:dyDescent="0.25">
      <c r="A2168" s="3">
        <v>44841</v>
      </c>
      <c r="B2168" s="15">
        <v>1929.2000000000003</v>
      </c>
      <c r="C2168" s="19">
        <v>100</v>
      </c>
      <c r="D2168" s="14">
        <v>454.79999999999995</v>
      </c>
      <c r="E2168" s="14">
        <v>146.70000000000002</v>
      </c>
      <c r="F2168" s="16">
        <v>2630.7</v>
      </c>
      <c r="G2168" s="6"/>
      <c r="H2168" s="16">
        <v>4072.9999999999982</v>
      </c>
      <c r="I2168" s="25"/>
      <c r="J2168" s="16">
        <v>6703.699999999998</v>
      </c>
    </row>
    <row r="2169" spans="1:10" x14ac:dyDescent="0.25">
      <c r="A2169" s="3">
        <v>44842</v>
      </c>
      <c r="B2169" s="15">
        <v>1930.0999999999997</v>
      </c>
      <c r="C2169" s="19">
        <v>100</v>
      </c>
      <c r="D2169" s="14">
        <v>454.99999999999994</v>
      </c>
      <c r="E2169" s="14">
        <v>146.70000000000002</v>
      </c>
      <c r="F2169" s="16">
        <v>2631.7999999999993</v>
      </c>
      <c r="G2169" s="6"/>
      <c r="H2169" s="16">
        <v>4071.8999999999987</v>
      </c>
      <c r="I2169" s="25"/>
      <c r="J2169" s="16">
        <v>6703.699999999998</v>
      </c>
    </row>
    <row r="2170" spans="1:10" x14ac:dyDescent="0.25">
      <c r="A2170" s="3">
        <v>44843</v>
      </c>
      <c r="B2170" s="15">
        <v>1930.0999999999997</v>
      </c>
      <c r="C2170" s="19">
        <v>100</v>
      </c>
      <c r="D2170" s="14">
        <v>455.90000000000009</v>
      </c>
      <c r="E2170" s="14">
        <v>146.6</v>
      </c>
      <c r="F2170" s="16">
        <v>2632.6</v>
      </c>
      <c r="G2170" s="6"/>
      <c r="H2170" s="16">
        <v>4071.0999999999995</v>
      </c>
      <c r="I2170" s="25"/>
      <c r="J2170" s="16">
        <v>6703.6999999999989</v>
      </c>
    </row>
    <row r="2171" spans="1:10" x14ac:dyDescent="0.25">
      <c r="A2171" s="3">
        <v>44844</v>
      </c>
      <c r="B2171" s="15">
        <v>1930.7999999999997</v>
      </c>
      <c r="C2171" s="19">
        <v>100</v>
      </c>
      <c r="D2171" s="14">
        <v>456.00000000000011</v>
      </c>
      <c r="E2171" s="14">
        <v>146.5</v>
      </c>
      <c r="F2171" s="16">
        <v>2633.2999999999997</v>
      </c>
      <c r="G2171" s="6"/>
      <c r="H2171" s="16">
        <v>4070.3999999999987</v>
      </c>
      <c r="I2171" s="25"/>
      <c r="J2171" s="16">
        <v>6703.6999999999989</v>
      </c>
    </row>
    <row r="2172" spans="1:10" x14ac:dyDescent="0.25">
      <c r="A2172" s="3">
        <v>44845</v>
      </c>
      <c r="B2172" s="15">
        <v>1930.7999999999997</v>
      </c>
      <c r="C2172" s="19">
        <v>100</v>
      </c>
      <c r="D2172" s="14">
        <v>456.2000000000001</v>
      </c>
      <c r="E2172" s="14">
        <v>145</v>
      </c>
      <c r="F2172" s="16">
        <v>2632</v>
      </c>
      <c r="G2172" s="6"/>
      <c r="H2172" s="16">
        <v>4071.6999999999989</v>
      </c>
      <c r="I2172" s="25"/>
      <c r="J2172" s="16">
        <v>6703.6999999999989</v>
      </c>
    </row>
    <row r="2173" spans="1:10" x14ac:dyDescent="0.25">
      <c r="A2173" s="3">
        <v>44846</v>
      </c>
      <c r="B2173" s="15">
        <v>1930.8999999999999</v>
      </c>
      <c r="C2173" s="19">
        <v>100</v>
      </c>
      <c r="D2173" s="14">
        <v>456.8</v>
      </c>
      <c r="E2173" s="14">
        <v>144.5</v>
      </c>
      <c r="F2173" s="16">
        <v>2632.2</v>
      </c>
      <c r="G2173" s="6"/>
      <c r="H2173" s="16">
        <v>4071.4999999999995</v>
      </c>
      <c r="I2173" s="25"/>
      <c r="J2173" s="16">
        <v>6703.6999999999989</v>
      </c>
    </row>
    <row r="2174" spans="1:10" x14ac:dyDescent="0.25">
      <c r="A2174" s="3">
        <v>44847</v>
      </c>
      <c r="B2174" s="15">
        <v>1931.6999999999998</v>
      </c>
      <c r="C2174" s="19">
        <v>100</v>
      </c>
      <c r="D2174" s="14">
        <v>456.90000000000003</v>
      </c>
      <c r="E2174" s="14">
        <v>144.6</v>
      </c>
      <c r="F2174" s="16">
        <v>2633.2</v>
      </c>
      <c r="G2174" s="6"/>
      <c r="H2174" s="16">
        <v>4070.4999999999982</v>
      </c>
      <c r="I2174" s="25"/>
      <c r="J2174" s="16">
        <v>6703.699999999998</v>
      </c>
    </row>
    <row r="2175" spans="1:10" x14ac:dyDescent="0.25">
      <c r="A2175" s="3">
        <v>44848</v>
      </c>
      <c r="B2175" s="15">
        <v>1931.6</v>
      </c>
      <c r="C2175" s="19">
        <v>100</v>
      </c>
      <c r="D2175" s="14">
        <v>456.90000000000003</v>
      </c>
      <c r="E2175" s="14">
        <v>144.5</v>
      </c>
      <c r="F2175" s="16">
        <v>2633</v>
      </c>
      <c r="G2175" s="6"/>
      <c r="H2175" s="16">
        <v>4070.6999999999989</v>
      </c>
      <c r="I2175" s="25"/>
      <c r="J2175" s="16">
        <v>6703.6999999999989</v>
      </c>
    </row>
    <row r="2176" spans="1:10" x14ac:dyDescent="0.25">
      <c r="A2176" s="3">
        <v>44849</v>
      </c>
      <c r="B2176" s="15">
        <v>1932.6</v>
      </c>
      <c r="C2176" s="19">
        <v>100</v>
      </c>
      <c r="D2176" s="14">
        <v>456.90000000000003</v>
      </c>
      <c r="E2176" s="14">
        <v>141.80000000000001</v>
      </c>
      <c r="F2176" s="16">
        <v>2631.3</v>
      </c>
      <c r="G2176" s="6"/>
      <c r="H2176" s="16">
        <v>4072.3999999999987</v>
      </c>
      <c r="I2176" s="25"/>
      <c r="J2176" s="16">
        <v>6703.6999999999989</v>
      </c>
    </row>
    <row r="2177" spans="1:10" x14ac:dyDescent="0.25">
      <c r="A2177" s="3">
        <v>44850</v>
      </c>
      <c r="B2177" s="15">
        <v>1933.2000000000003</v>
      </c>
      <c r="C2177" s="19">
        <v>100</v>
      </c>
      <c r="D2177" s="14">
        <v>456.90000000000003</v>
      </c>
      <c r="E2177" s="14">
        <v>141.80000000000001</v>
      </c>
      <c r="F2177" s="16">
        <v>2631.9000000000005</v>
      </c>
      <c r="G2177" s="6"/>
      <c r="H2177" s="16">
        <v>4071.7999999999979</v>
      </c>
      <c r="I2177" s="25"/>
      <c r="J2177" s="16">
        <v>6703.6999999999989</v>
      </c>
    </row>
    <row r="2178" spans="1:10" x14ac:dyDescent="0.25">
      <c r="A2178" s="3">
        <v>44851</v>
      </c>
      <c r="B2178" s="15">
        <v>1933.3000000000002</v>
      </c>
      <c r="C2178" s="19">
        <v>100</v>
      </c>
      <c r="D2178" s="14">
        <v>456.90000000000003</v>
      </c>
      <c r="E2178" s="14">
        <v>141.80000000000001</v>
      </c>
      <c r="F2178" s="16">
        <v>2632.0000000000005</v>
      </c>
      <c r="G2178" s="6"/>
      <c r="H2178" s="16">
        <v>4071.699999999998</v>
      </c>
      <c r="I2178" s="25"/>
      <c r="J2178" s="16">
        <v>6703.6999999999989</v>
      </c>
    </row>
    <row r="2179" spans="1:10" x14ac:dyDescent="0.25">
      <c r="A2179" s="3">
        <v>44852</v>
      </c>
      <c r="B2179" s="15">
        <v>1934.6</v>
      </c>
      <c r="C2179" s="19">
        <v>100</v>
      </c>
      <c r="D2179" s="14">
        <v>456.8</v>
      </c>
      <c r="E2179" s="14">
        <v>139.9</v>
      </c>
      <c r="F2179" s="16">
        <v>2631.3</v>
      </c>
      <c r="G2179" s="6"/>
      <c r="H2179" s="16">
        <v>4072.3999999999987</v>
      </c>
      <c r="I2179" s="25"/>
      <c r="J2179" s="16">
        <v>6703.6999999999989</v>
      </c>
    </row>
    <row r="2180" spans="1:10" x14ac:dyDescent="0.25">
      <c r="A2180" s="3">
        <v>44853</v>
      </c>
      <c r="B2180" s="15">
        <v>1934.6</v>
      </c>
      <c r="C2180" s="19">
        <v>100</v>
      </c>
      <c r="D2180" s="14">
        <v>457.9</v>
      </c>
      <c r="E2180" s="14">
        <v>140.4</v>
      </c>
      <c r="F2180" s="16">
        <v>2632.9</v>
      </c>
      <c r="G2180" s="6"/>
      <c r="H2180" s="16">
        <v>4070.7999999999988</v>
      </c>
      <c r="I2180" s="25"/>
      <c r="J2180" s="16">
        <v>6703.6999999999989</v>
      </c>
    </row>
    <row r="2181" spans="1:10" x14ac:dyDescent="0.25">
      <c r="A2181" s="3">
        <v>44854</v>
      </c>
      <c r="B2181" s="15">
        <v>1935.5</v>
      </c>
      <c r="C2181" s="19">
        <v>100</v>
      </c>
      <c r="D2181" s="14">
        <v>457.99999999999994</v>
      </c>
      <c r="E2181" s="14">
        <v>140.19999999999999</v>
      </c>
      <c r="F2181" s="16">
        <v>2633.7</v>
      </c>
      <c r="G2181" s="6"/>
      <c r="H2181" s="16">
        <v>4069.9999999999986</v>
      </c>
      <c r="I2181" s="25"/>
      <c r="J2181" s="16">
        <v>6703.6999999999989</v>
      </c>
    </row>
    <row r="2182" spans="1:10" x14ac:dyDescent="0.25">
      <c r="A2182" s="3">
        <v>44855</v>
      </c>
      <c r="B2182" s="15">
        <v>1935.6</v>
      </c>
      <c r="C2182" s="19">
        <v>100</v>
      </c>
      <c r="D2182" s="14">
        <v>458.19999999999993</v>
      </c>
      <c r="E2182" s="14">
        <v>139.5</v>
      </c>
      <c r="F2182" s="16">
        <v>2633.2999999999997</v>
      </c>
      <c r="G2182" s="6"/>
      <c r="H2182" s="16">
        <v>4070.3999999999996</v>
      </c>
      <c r="I2182" s="25"/>
      <c r="J2182" s="16">
        <v>6703.6999999999989</v>
      </c>
    </row>
    <row r="2183" spans="1:10" x14ac:dyDescent="0.25">
      <c r="A2183" s="3">
        <v>44856</v>
      </c>
      <c r="B2183" s="15">
        <v>1936.3000000000004</v>
      </c>
      <c r="C2183" s="19">
        <v>100</v>
      </c>
      <c r="D2183" s="14">
        <v>458.59999999999985</v>
      </c>
      <c r="E2183" s="14">
        <v>139.5</v>
      </c>
      <c r="F2183" s="16">
        <v>2634.4</v>
      </c>
      <c r="G2183" s="6"/>
      <c r="H2183" s="16">
        <v>4069.2999999999993</v>
      </c>
      <c r="I2183" s="25"/>
      <c r="J2183" s="16">
        <v>6703.6999999999989</v>
      </c>
    </row>
    <row r="2184" spans="1:10" x14ac:dyDescent="0.25">
      <c r="A2184" s="3">
        <v>44857</v>
      </c>
      <c r="B2184" s="15">
        <v>1936.4</v>
      </c>
      <c r="C2184" s="19">
        <v>100</v>
      </c>
      <c r="D2184" s="14">
        <v>458.39999999999986</v>
      </c>
      <c r="E2184" s="14">
        <v>139.5</v>
      </c>
      <c r="F2184" s="16">
        <v>2634.3</v>
      </c>
      <c r="G2184" s="6"/>
      <c r="H2184" s="16">
        <v>4069.3999999999983</v>
      </c>
      <c r="I2184" s="25"/>
      <c r="J2184" s="16">
        <v>6703.6999999999989</v>
      </c>
    </row>
    <row r="2185" spans="1:10" x14ac:dyDescent="0.25">
      <c r="A2185" s="3">
        <v>44858</v>
      </c>
      <c r="B2185" s="15">
        <v>1936.4</v>
      </c>
      <c r="C2185" s="19">
        <v>100</v>
      </c>
      <c r="D2185" s="14">
        <v>458.39999999999986</v>
      </c>
      <c r="E2185" s="14">
        <v>139.5</v>
      </c>
      <c r="F2185" s="16">
        <v>2634.3</v>
      </c>
      <c r="G2185" s="6"/>
      <c r="H2185" s="16">
        <v>4069.3999999999983</v>
      </c>
      <c r="I2185" s="25"/>
      <c r="J2185" s="16">
        <v>6703.6999999999989</v>
      </c>
    </row>
    <row r="2186" spans="1:10" x14ac:dyDescent="0.25">
      <c r="A2186" s="3">
        <v>44859</v>
      </c>
      <c r="B2186" s="15">
        <v>1937.2</v>
      </c>
      <c r="C2186" s="19">
        <v>100</v>
      </c>
      <c r="D2186" s="14">
        <v>457.99999999999994</v>
      </c>
      <c r="E2186" s="14">
        <v>139.4</v>
      </c>
      <c r="F2186" s="16">
        <v>2634.6</v>
      </c>
      <c r="G2186" s="6"/>
      <c r="H2186" s="16">
        <v>4069.0999999999981</v>
      </c>
      <c r="I2186" s="25"/>
      <c r="J2186" s="16">
        <v>6703.699999999998</v>
      </c>
    </row>
    <row r="2187" spans="1:10" x14ac:dyDescent="0.25">
      <c r="A2187" s="3">
        <v>44860</v>
      </c>
      <c r="B2187" s="15">
        <v>1937.8000000000002</v>
      </c>
      <c r="C2187" s="19">
        <v>100</v>
      </c>
      <c r="D2187" s="14">
        <v>458.59999999999985</v>
      </c>
      <c r="E2187" s="14">
        <v>139.19999999999999</v>
      </c>
      <c r="F2187" s="16">
        <v>2635.6</v>
      </c>
      <c r="G2187" s="6"/>
      <c r="H2187" s="16">
        <v>4068.0999999999981</v>
      </c>
      <c r="I2187" s="25"/>
      <c r="J2187" s="16">
        <v>6703.699999999998</v>
      </c>
    </row>
    <row r="2188" spans="1:10" x14ac:dyDescent="0.25">
      <c r="A2188" s="3">
        <v>44861</v>
      </c>
      <c r="B2188" s="15">
        <v>1937.9000000000003</v>
      </c>
      <c r="C2188" s="19">
        <v>100</v>
      </c>
      <c r="D2188" s="14">
        <v>458.69999999999982</v>
      </c>
      <c r="E2188" s="14">
        <v>140.19999999999999</v>
      </c>
      <c r="F2188" s="16">
        <v>2636.8</v>
      </c>
      <c r="G2188" s="6"/>
      <c r="H2188" s="16">
        <v>4066.8999999999983</v>
      </c>
      <c r="I2188" s="25"/>
      <c r="J2188" s="16">
        <v>6703.6999999999989</v>
      </c>
    </row>
    <row r="2189" spans="1:10" x14ac:dyDescent="0.25">
      <c r="A2189" s="3">
        <v>44862</v>
      </c>
      <c r="B2189" s="15">
        <v>1937.7</v>
      </c>
      <c r="C2189" s="19">
        <v>100</v>
      </c>
      <c r="D2189" s="14">
        <v>459.70000000000005</v>
      </c>
      <c r="E2189" s="14">
        <v>139.80000000000001</v>
      </c>
      <c r="F2189" s="16">
        <v>2637.2000000000003</v>
      </c>
      <c r="G2189" s="6"/>
      <c r="H2189" s="16">
        <v>4066.4999999999973</v>
      </c>
      <c r="I2189" s="25"/>
      <c r="J2189" s="16">
        <v>6703.6999999999971</v>
      </c>
    </row>
    <row r="2190" spans="1:10" x14ac:dyDescent="0.25">
      <c r="A2190" s="3">
        <v>44863</v>
      </c>
      <c r="B2190" s="15">
        <v>1938.5000000000005</v>
      </c>
      <c r="C2190" s="19">
        <v>100</v>
      </c>
      <c r="D2190" s="14">
        <v>459.70000000000005</v>
      </c>
      <c r="E2190" s="14">
        <v>139.69999999999999</v>
      </c>
      <c r="F2190" s="16">
        <v>2637.9000000000005</v>
      </c>
      <c r="G2190" s="6"/>
      <c r="H2190" s="16">
        <v>4065.7999999999993</v>
      </c>
      <c r="I2190" s="25"/>
      <c r="J2190" s="16">
        <v>6703.7</v>
      </c>
    </row>
    <row r="2191" spans="1:10" x14ac:dyDescent="0.25">
      <c r="A2191" s="3">
        <v>44864</v>
      </c>
      <c r="B2191" s="15">
        <v>1939.3000000000002</v>
      </c>
      <c r="C2191" s="19">
        <v>100</v>
      </c>
      <c r="D2191" s="14">
        <v>459.70000000000005</v>
      </c>
      <c r="E2191" s="14">
        <v>139.69999999999999</v>
      </c>
      <c r="F2191" s="16">
        <v>2638.7</v>
      </c>
      <c r="G2191" s="6"/>
      <c r="H2191" s="16">
        <v>4064.9999999999986</v>
      </c>
      <c r="I2191" s="25"/>
      <c r="J2191" s="16">
        <v>6703.6999999999989</v>
      </c>
    </row>
    <row r="2192" spans="1:10" x14ac:dyDescent="0.25">
      <c r="A2192" s="3">
        <v>44865</v>
      </c>
      <c r="B2192" s="15">
        <v>1939.4</v>
      </c>
      <c r="C2192" s="19">
        <v>100</v>
      </c>
      <c r="D2192" s="14">
        <v>459.70000000000005</v>
      </c>
      <c r="E2192" s="14">
        <v>139.69999999999999</v>
      </c>
      <c r="F2192" s="16">
        <v>2638.8</v>
      </c>
      <c r="G2192" s="6"/>
      <c r="H2192" s="16">
        <v>4064.8999999999992</v>
      </c>
      <c r="I2192" s="25"/>
      <c r="J2192" s="16">
        <v>6703.6999999999989</v>
      </c>
    </row>
    <row r="2193" spans="1:10" x14ac:dyDescent="0.25">
      <c r="A2193" s="3">
        <v>44866</v>
      </c>
      <c r="B2193" s="15">
        <v>1939.6</v>
      </c>
      <c r="C2193" s="19">
        <v>100</v>
      </c>
      <c r="D2193" s="14">
        <v>458.59999999999985</v>
      </c>
      <c r="E2193" s="14">
        <v>139.80000000000001</v>
      </c>
      <c r="F2193" s="16">
        <v>2638</v>
      </c>
      <c r="G2193" s="6"/>
      <c r="H2193" s="16">
        <v>4065.6999999999985</v>
      </c>
      <c r="I2193" s="25"/>
      <c r="J2193" s="16">
        <v>6703.6999999999989</v>
      </c>
    </row>
    <row r="2194" spans="1:10" x14ac:dyDescent="0.25">
      <c r="A2194" s="3">
        <v>44867</v>
      </c>
      <c r="B2194" s="15">
        <v>1940.3999999999996</v>
      </c>
      <c r="C2194" s="19">
        <v>100</v>
      </c>
      <c r="D2194" s="14">
        <v>458.59999999999985</v>
      </c>
      <c r="E2194" s="14">
        <v>139.80000000000001</v>
      </c>
      <c r="F2194" s="16">
        <v>2638.7999999999997</v>
      </c>
      <c r="G2194" s="6"/>
      <c r="H2194" s="16">
        <v>4064.9</v>
      </c>
      <c r="I2194" s="25"/>
      <c r="J2194" s="16">
        <v>6703.7</v>
      </c>
    </row>
    <row r="2195" spans="1:10" x14ac:dyDescent="0.25">
      <c r="A2195" s="3">
        <v>44868</v>
      </c>
      <c r="B2195" s="15">
        <v>1941.6</v>
      </c>
      <c r="C2195" s="19">
        <v>100</v>
      </c>
      <c r="D2195" s="14">
        <v>458.69999999999982</v>
      </c>
      <c r="E2195" s="14">
        <v>139.69999999999999</v>
      </c>
      <c r="F2195" s="16">
        <v>2639.9999999999995</v>
      </c>
      <c r="G2195" s="6"/>
      <c r="H2195" s="16">
        <v>4063.6999999999989</v>
      </c>
      <c r="I2195" s="25"/>
      <c r="J2195" s="16">
        <v>6703.6999999999989</v>
      </c>
    </row>
    <row r="2196" spans="1:10" x14ac:dyDescent="0.25">
      <c r="A2196" s="3">
        <v>44869</v>
      </c>
      <c r="B2196" s="15">
        <v>1941.6999999999998</v>
      </c>
      <c r="C2196" s="19">
        <v>100</v>
      </c>
      <c r="D2196" s="14">
        <v>458.69999999999982</v>
      </c>
      <c r="E2196" s="14">
        <v>140.69999999999999</v>
      </c>
      <c r="F2196" s="16">
        <v>2641.0999999999995</v>
      </c>
      <c r="G2196" s="6"/>
      <c r="H2196" s="16">
        <v>4062.5999999999985</v>
      </c>
      <c r="I2196" s="25"/>
      <c r="J2196" s="16">
        <v>6703.699999999998</v>
      </c>
    </row>
    <row r="2197" spans="1:10" x14ac:dyDescent="0.25">
      <c r="A2197" s="3">
        <v>44870</v>
      </c>
      <c r="B2197" s="15">
        <v>1941.9999999999995</v>
      </c>
      <c r="C2197" s="19">
        <v>100</v>
      </c>
      <c r="D2197" s="14">
        <v>459.70000000000005</v>
      </c>
      <c r="E2197" s="14">
        <v>140.69999999999999</v>
      </c>
      <c r="F2197" s="16">
        <v>2642.3999999999996</v>
      </c>
      <c r="G2197" s="6"/>
      <c r="H2197" s="16">
        <v>4061.2999999999988</v>
      </c>
      <c r="I2197" s="25"/>
      <c r="J2197" s="16">
        <v>6703.6999999999989</v>
      </c>
    </row>
    <row r="2198" spans="1:10" x14ac:dyDescent="0.25">
      <c r="A2198" s="3">
        <v>44871</v>
      </c>
      <c r="B2198" s="15">
        <v>1942.2999999999997</v>
      </c>
      <c r="C2198" s="19">
        <v>100</v>
      </c>
      <c r="D2198" s="14">
        <v>459.70000000000005</v>
      </c>
      <c r="E2198" s="14">
        <v>140.69999999999999</v>
      </c>
      <c r="F2198" s="16">
        <v>2642.7</v>
      </c>
      <c r="G2198" s="6"/>
      <c r="H2198" s="16">
        <v>4060.9999999999995</v>
      </c>
      <c r="I2198" s="25"/>
      <c r="J2198" s="16">
        <v>6703.6999999999989</v>
      </c>
    </row>
    <row r="2199" spans="1:10" x14ac:dyDescent="0.25">
      <c r="A2199" s="3">
        <v>44872</v>
      </c>
      <c r="B2199" s="15">
        <v>1942.5</v>
      </c>
      <c r="C2199" s="19">
        <v>100</v>
      </c>
      <c r="D2199" s="14">
        <v>459.70000000000005</v>
      </c>
      <c r="E2199" s="14">
        <v>140.69999999999999</v>
      </c>
      <c r="F2199" s="16">
        <v>2642.8999999999996</v>
      </c>
      <c r="G2199" s="6"/>
      <c r="H2199" s="16">
        <v>4060.7999999999997</v>
      </c>
      <c r="I2199" s="25"/>
      <c r="J2199" s="16">
        <v>6703.6999999999989</v>
      </c>
    </row>
    <row r="2200" spans="1:10" x14ac:dyDescent="0.25">
      <c r="A2200" s="3">
        <v>44873</v>
      </c>
      <c r="B2200" s="15">
        <v>1943.0000000000002</v>
      </c>
      <c r="C2200" s="19">
        <v>100</v>
      </c>
      <c r="D2200" s="14">
        <v>459.70000000000005</v>
      </c>
      <c r="E2200" s="14">
        <v>140.69999999999999</v>
      </c>
      <c r="F2200" s="16">
        <v>2643.4</v>
      </c>
      <c r="G2200" s="6"/>
      <c r="H2200" s="16">
        <v>4060.2999999999993</v>
      </c>
      <c r="I2200" s="25"/>
      <c r="J2200" s="16">
        <v>6703.6999999999989</v>
      </c>
    </row>
    <row r="2201" spans="1:10" x14ac:dyDescent="0.25">
      <c r="A2201" s="3">
        <v>44874</v>
      </c>
      <c r="B2201" s="15">
        <v>1943.4</v>
      </c>
      <c r="C2201" s="19">
        <v>100</v>
      </c>
      <c r="D2201" s="14">
        <v>458.69999999999982</v>
      </c>
      <c r="E2201" s="14">
        <v>141.19999999999999</v>
      </c>
      <c r="F2201" s="16">
        <v>2643.2999999999997</v>
      </c>
      <c r="G2201" s="6"/>
      <c r="H2201" s="16">
        <v>4060.3999999999992</v>
      </c>
      <c r="I2201" s="25"/>
      <c r="J2201" s="16">
        <v>6703.6999999999989</v>
      </c>
    </row>
    <row r="2202" spans="1:10" x14ac:dyDescent="0.25">
      <c r="A2202" s="3">
        <v>44875</v>
      </c>
      <c r="B2202" s="15">
        <v>1943.3000000000002</v>
      </c>
      <c r="C2202" s="19">
        <v>100</v>
      </c>
      <c r="D2202" s="14">
        <v>458.59999999999985</v>
      </c>
      <c r="E2202" s="14">
        <v>140.1</v>
      </c>
      <c r="F2202" s="16">
        <v>2642</v>
      </c>
      <c r="G2202" s="6"/>
      <c r="H2202" s="16">
        <v>4061.7</v>
      </c>
      <c r="I2202" s="25"/>
      <c r="J2202" s="16">
        <v>6703.7</v>
      </c>
    </row>
    <row r="2203" spans="1:10" x14ac:dyDescent="0.25">
      <c r="A2203" s="3">
        <v>44876</v>
      </c>
      <c r="B2203" s="15">
        <v>1939.1000000000001</v>
      </c>
      <c r="C2203" s="19">
        <v>100</v>
      </c>
      <c r="D2203" s="14">
        <v>457.99999999999994</v>
      </c>
      <c r="E2203" s="14">
        <v>140</v>
      </c>
      <c r="F2203" s="16">
        <v>2637.1</v>
      </c>
      <c r="G2203" s="6"/>
      <c r="H2203" s="16">
        <v>4066.6000000000004</v>
      </c>
      <c r="I2203" s="25"/>
      <c r="J2203" s="16">
        <v>6703.7000000000007</v>
      </c>
    </row>
    <row r="2204" spans="1:10" x14ac:dyDescent="0.25">
      <c r="A2204" s="3">
        <v>44877</v>
      </c>
      <c r="B2204" s="15">
        <v>1939.1000000000001</v>
      </c>
      <c r="C2204" s="19">
        <v>100</v>
      </c>
      <c r="D2204" s="14">
        <v>457.99999999999994</v>
      </c>
      <c r="E2204" s="14">
        <v>137.5</v>
      </c>
      <c r="F2204" s="16">
        <v>2634.6</v>
      </c>
      <c r="G2204" s="6"/>
      <c r="H2204" s="16">
        <v>4069.099999999999</v>
      </c>
      <c r="I2204" s="25"/>
      <c r="J2204" s="16">
        <v>6703.6999999999989</v>
      </c>
    </row>
    <row r="2205" spans="1:10" x14ac:dyDescent="0.25">
      <c r="A2205" s="3">
        <v>44878</v>
      </c>
      <c r="B2205" s="15">
        <v>1938.9</v>
      </c>
      <c r="C2205" s="19">
        <v>100</v>
      </c>
      <c r="D2205" s="14">
        <v>458.39999999999986</v>
      </c>
      <c r="E2205" s="14">
        <v>137.5</v>
      </c>
      <c r="F2205" s="16">
        <v>2634.8</v>
      </c>
      <c r="G2205" s="6"/>
      <c r="H2205" s="16">
        <v>4068.8999999999992</v>
      </c>
      <c r="I2205" s="25"/>
      <c r="J2205" s="16">
        <v>6703.6999999999989</v>
      </c>
    </row>
    <row r="2206" spans="1:10" x14ac:dyDescent="0.25">
      <c r="A2206" s="3">
        <v>44879</v>
      </c>
      <c r="B2206" s="15">
        <v>1939.4</v>
      </c>
      <c r="C2206" s="19">
        <v>100</v>
      </c>
      <c r="D2206" s="14">
        <v>458.39999999999986</v>
      </c>
      <c r="E2206" s="14">
        <v>137.5</v>
      </c>
      <c r="F2206" s="16">
        <v>2635.3</v>
      </c>
      <c r="G2206" s="6"/>
      <c r="H2206" s="16">
        <v>4068.3999999999987</v>
      </c>
      <c r="I2206" s="25"/>
      <c r="J2206" s="16">
        <v>6703.6999999999989</v>
      </c>
    </row>
    <row r="2207" spans="1:10" x14ac:dyDescent="0.25">
      <c r="A2207" s="3">
        <v>44880</v>
      </c>
      <c r="B2207" s="15">
        <v>1938.6000000000004</v>
      </c>
      <c r="C2207" s="19">
        <v>100</v>
      </c>
      <c r="D2207" s="14">
        <v>457.99999999999994</v>
      </c>
      <c r="E2207" s="14">
        <v>138.30000000000001</v>
      </c>
      <c r="F2207" s="16">
        <v>2634.9000000000005</v>
      </c>
      <c r="G2207" s="6"/>
      <c r="H2207" s="16">
        <v>4068.7999999999984</v>
      </c>
      <c r="I2207" s="25"/>
      <c r="J2207" s="16">
        <v>6703.6999999999989</v>
      </c>
    </row>
    <row r="2208" spans="1:10" x14ac:dyDescent="0.25">
      <c r="A2208" s="3">
        <v>44881</v>
      </c>
      <c r="B2208" s="15">
        <v>1937.7</v>
      </c>
      <c r="C2208" s="19">
        <v>100</v>
      </c>
      <c r="D2208" s="14">
        <v>457.99999999999994</v>
      </c>
      <c r="E2208" s="14">
        <v>137.6</v>
      </c>
      <c r="F2208" s="16">
        <v>2633.2999999999997</v>
      </c>
      <c r="G2208" s="6"/>
      <c r="H2208" s="16">
        <v>4070.3999999999987</v>
      </c>
      <c r="I2208" s="25"/>
      <c r="J2208" s="16">
        <v>6703.6999999999989</v>
      </c>
    </row>
    <row r="2209" spans="1:10" x14ac:dyDescent="0.25">
      <c r="A2209" s="3">
        <v>44882</v>
      </c>
      <c r="B2209" s="15">
        <v>1937.6000000000001</v>
      </c>
      <c r="C2209" s="19">
        <v>100</v>
      </c>
      <c r="D2209" s="14">
        <v>457.69999999999993</v>
      </c>
      <c r="E2209" s="14">
        <v>135.4</v>
      </c>
      <c r="F2209" s="16">
        <v>2630.7000000000003</v>
      </c>
      <c r="G2209" s="6"/>
      <c r="H2209" s="16">
        <v>4072.9999999999995</v>
      </c>
      <c r="I2209" s="25"/>
      <c r="J2209" s="16">
        <v>6703.7</v>
      </c>
    </row>
    <row r="2210" spans="1:10" x14ac:dyDescent="0.25">
      <c r="A2210" s="3">
        <v>44883</v>
      </c>
      <c r="B2210" s="15">
        <v>1935.3999999999999</v>
      </c>
      <c r="C2210" s="19">
        <v>100</v>
      </c>
      <c r="D2210" s="14">
        <v>457.39999999999986</v>
      </c>
      <c r="E2210" s="14">
        <v>134.69999999999999</v>
      </c>
      <c r="F2210" s="16">
        <v>2627.4999999999995</v>
      </c>
      <c r="G2210" s="6"/>
      <c r="H2210" s="16">
        <v>4076.1999999999994</v>
      </c>
      <c r="I2210" s="25"/>
      <c r="J2210" s="16">
        <v>6703.6999999999989</v>
      </c>
    </row>
    <row r="2211" spans="1:10" x14ac:dyDescent="0.25">
      <c r="A2211" s="3">
        <v>44884</v>
      </c>
      <c r="B2211" s="15">
        <v>1936.4</v>
      </c>
      <c r="C2211" s="19">
        <v>100</v>
      </c>
      <c r="D2211" s="14">
        <v>457.2999999999999</v>
      </c>
      <c r="E2211" s="14">
        <v>134.5</v>
      </c>
      <c r="F2211" s="16">
        <v>2628.2</v>
      </c>
      <c r="G2211" s="6"/>
      <c r="H2211" s="16">
        <v>4075.4999999999991</v>
      </c>
      <c r="I2211" s="25"/>
      <c r="J2211" s="16">
        <v>6703.6999999999989</v>
      </c>
    </row>
    <row r="2212" spans="1:10" x14ac:dyDescent="0.25">
      <c r="A2212" s="3">
        <v>44885</v>
      </c>
      <c r="B2212" s="15">
        <v>1936.8</v>
      </c>
      <c r="C2212" s="19">
        <v>100</v>
      </c>
      <c r="D2212" s="14">
        <v>457.39999999999986</v>
      </c>
      <c r="E2212" s="14">
        <v>134.5</v>
      </c>
      <c r="F2212" s="16">
        <v>2628.7</v>
      </c>
      <c r="G2212" s="6"/>
      <c r="H2212" s="16">
        <v>4074.9999999999991</v>
      </c>
      <c r="I2212" s="25"/>
      <c r="J2212" s="16">
        <v>6703.6999999999989</v>
      </c>
    </row>
    <row r="2213" spans="1:10" x14ac:dyDescent="0.25">
      <c r="A2213" s="3">
        <v>44886</v>
      </c>
      <c r="B2213" s="15">
        <v>1936.8000000000004</v>
      </c>
      <c r="C2213" s="19">
        <v>100</v>
      </c>
      <c r="D2213" s="14">
        <v>457.4</v>
      </c>
      <c r="E2213" s="14">
        <v>134.5</v>
      </c>
      <c r="F2213" s="16">
        <v>2628.7000000000003</v>
      </c>
      <c r="G2213" s="6"/>
      <c r="H2213" s="16">
        <v>4074.9999999999991</v>
      </c>
      <c r="I2213" s="25"/>
      <c r="J2213" s="16">
        <v>6703.6999999999989</v>
      </c>
    </row>
    <row r="2214" spans="1:10" x14ac:dyDescent="0.25">
      <c r="A2214" s="3">
        <v>44887</v>
      </c>
      <c r="B2214" s="15">
        <v>1937.4000000000003</v>
      </c>
      <c r="C2214" s="19">
        <v>100</v>
      </c>
      <c r="D2214" s="14">
        <v>457.7</v>
      </c>
      <c r="E2214" s="14">
        <v>133.1</v>
      </c>
      <c r="F2214" s="16">
        <v>2628.2000000000003</v>
      </c>
      <c r="G2214" s="6"/>
      <c r="H2214" s="16">
        <v>4075.4999999999995</v>
      </c>
      <c r="I2214" s="25"/>
      <c r="J2214" s="16">
        <v>6703.7</v>
      </c>
    </row>
    <row r="2215" spans="1:10" x14ac:dyDescent="0.25">
      <c r="A2215" s="3">
        <v>44888</v>
      </c>
      <c r="B2215" s="15">
        <v>1936.9000000000003</v>
      </c>
      <c r="C2215" s="19">
        <v>100</v>
      </c>
      <c r="D2215" s="14">
        <v>457.7</v>
      </c>
      <c r="E2215" s="14">
        <v>133.1</v>
      </c>
      <c r="F2215" s="16">
        <v>2627.7000000000003</v>
      </c>
      <c r="G2215" s="6"/>
      <c r="H2215" s="16">
        <v>4075.9999999999995</v>
      </c>
      <c r="I2215" s="25"/>
      <c r="J2215" s="16">
        <v>6703.7</v>
      </c>
    </row>
    <row r="2216" spans="1:10" x14ac:dyDescent="0.25">
      <c r="A2216" s="3">
        <v>44889</v>
      </c>
      <c r="B2216" s="15">
        <v>1936.8000000000004</v>
      </c>
      <c r="C2216" s="19">
        <v>100</v>
      </c>
      <c r="D2216" s="14">
        <v>456.70000000000005</v>
      </c>
      <c r="E2216" s="14">
        <v>133.1</v>
      </c>
      <c r="F2216" s="16">
        <v>2626.6000000000004</v>
      </c>
      <c r="G2216" s="6"/>
      <c r="H2216" s="16">
        <v>4077.0999999999995</v>
      </c>
      <c r="I2216" s="25"/>
      <c r="J2216" s="16">
        <v>6703.7</v>
      </c>
    </row>
    <row r="2217" spans="1:10" x14ac:dyDescent="0.25">
      <c r="A2217" s="3">
        <v>44890</v>
      </c>
      <c r="B2217" s="15">
        <v>1936.9000000000003</v>
      </c>
      <c r="C2217" s="19">
        <v>100</v>
      </c>
      <c r="D2217" s="14">
        <v>456.70000000000005</v>
      </c>
      <c r="E2217" s="14">
        <v>133.1</v>
      </c>
      <c r="F2217" s="16">
        <v>2626.7000000000003</v>
      </c>
      <c r="G2217" s="6"/>
      <c r="H2217" s="16">
        <v>4076.9999999999991</v>
      </c>
      <c r="I2217" s="25"/>
      <c r="J2217" s="16">
        <v>6703.6999999999989</v>
      </c>
    </row>
    <row r="2218" spans="1:10" x14ac:dyDescent="0.25">
      <c r="A2218" s="3">
        <v>44891</v>
      </c>
      <c r="B2218" s="15">
        <v>1936.9000000000003</v>
      </c>
      <c r="C2218" s="19">
        <v>100</v>
      </c>
      <c r="D2218" s="14">
        <v>456.70000000000005</v>
      </c>
      <c r="E2218" s="14">
        <v>133.1</v>
      </c>
      <c r="F2218" s="16">
        <v>2626.7000000000003</v>
      </c>
      <c r="G2218" s="6"/>
      <c r="H2218" s="16">
        <v>4076.9999999999991</v>
      </c>
      <c r="I2218" s="25"/>
      <c r="J2218" s="16">
        <v>6703.6999999999989</v>
      </c>
    </row>
    <row r="2219" spans="1:10" x14ac:dyDescent="0.25">
      <c r="A2219" s="3">
        <v>44892</v>
      </c>
      <c r="B2219" s="15">
        <v>1936.9000000000003</v>
      </c>
      <c r="C2219" s="19">
        <v>100</v>
      </c>
      <c r="D2219" s="14">
        <v>456.70000000000005</v>
      </c>
      <c r="E2219" s="14">
        <v>133.1</v>
      </c>
      <c r="F2219" s="16">
        <v>2626.7000000000003</v>
      </c>
      <c r="G2219" s="6"/>
      <c r="H2219" s="16">
        <v>4076.9999999999991</v>
      </c>
      <c r="I2219" s="25"/>
      <c r="J2219" s="16">
        <v>6703.6999999999989</v>
      </c>
    </row>
    <row r="2220" spans="1:10" x14ac:dyDescent="0.25">
      <c r="A2220" s="3">
        <v>44893</v>
      </c>
      <c r="B2220" s="15">
        <v>1936.9000000000003</v>
      </c>
      <c r="C2220" s="19">
        <v>100</v>
      </c>
      <c r="D2220" s="14">
        <v>456.70000000000005</v>
      </c>
      <c r="E2220" s="14">
        <v>133.1</v>
      </c>
      <c r="F2220" s="16">
        <v>2626.7000000000003</v>
      </c>
      <c r="G2220" s="6"/>
      <c r="H2220" s="16">
        <v>4076.9999999999991</v>
      </c>
      <c r="I2220" s="25"/>
      <c r="J2220" s="16">
        <v>6703.6999999999989</v>
      </c>
    </row>
    <row r="2221" spans="1:10" x14ac:dyDescent="0.25">
      <c r="A2221" s="3">
        <v>44894</v>
      </c>
      <c r="B2221" s="15">
        <v>1933.8999999999999</v>
      </c>
      <c r="C2221" s="19">
        <v>100</v>
      </c>
      <c r="D2221" s="14">
        <v>456.30000000000013</v>
      </c>
      <c r="E2221" s="14">
        <v>143.6</v>
      </c>
      <c r="F2221" s="16">
        <v>2633.7999999999997</v>
      </c>
      <c r="G2221" s="6"/>
      <c r="H2221" s="16">
        <v>4069.8999999999978</v>
      </c>
      <c r="I2221" s="25"/>
      <c r="J2221" s="16">
        <v>6703.6999999999971</v>
      </c>
    </row>
    <row r="2222" spans="1:10" x14ac:dyDescent="0.25">
      <c r="A2222" s="3">
        <v>44895</v>
      </c>
      <c r="B2222" s="15">
        <v>1934.5000000000002</v>
      </c>
      <c r="C2222" s="19">
        <v>100</v>
      </c>
      <c r="D2222" s="14">
        <v>456.30000000000013</v>
      </c>
      <c r="E2222" s="14">
        <v>142.9</v>
      </c>
      <c r="F2222" s="16">
        <v>2633.7000000000003</v>
      </c>
      <c r="G2222" s="6"/>
      <c r="H2222" s="16">
        <v>4069.9999999999986</v>
      </c>
      <c r="I2222" s="25"/>
      <c r="J2222" s="16">
        <v>6703.6999999999989</v>
      </c>
    </row>
    <row r="2223" spans="1:10" x14ac:dyDescent="0.25">
      <c r="A2223" s="3">
        <v>44896</v>
      </c>
      <c r="B2223" s="15">
        <v>1933.4</v>
      </c>
      <c r="C2223" s="19">
        <v>100</v>
      </c>
      <c r="D2223" s="14">
        <v>456.00000000000011</v>
      </c>
      <c r="E2223" s="14">
        <v>142.4</v>
      </c>
      <c r="F2223" s="16">
        <v>2631.8</v>
      </c>
      <c r="G2223" s="6"/>
      <c r="H2223" s="16">
        <v>4071.8999999999987</v>
      </c>
      <c r="I2223" s="25"/>
      <c r="J2223" s="16">
        <v>6703.6999999999989</v>
      </c>
    </row>
    <row r="2224" spans="1:10" x14ac:dyDescent="0.25">
      <c r="A2224" s="3">
        <v>44897</v>
      </c>
      <c r="B2224" s="15">
        <v>1932.1999999999998</v>
      </c>
      <c r="C2224" s="19">
        <v>100</v>
      </c>
      <c r="D2224" s="14">
        <v>453.79999999999995</v>
      </c>
      <c r="E2224" s="14">
        <v>141.6</v>
      </c>
      <c r="F2224" s="16">
        <v>2627.6</v>
      </c>
      <c r="G2224" s="6"/>
      <c r="H2224" s="16">
        <v>4076.0999999999972</v>
      </c>
      <c r="I2224" s="25"/>
      <c r="J2224" s="16">
        <v>6703.6999999999971</v>
      </c>
    </row>
    <row r="2225" spans="1:10" x14ac:dyDescent="0.25">
      <c r="A2225" s="3">
        <v>44898</v>
      </c>
      <c r="B2225" s="15">
        <v>1932.7000000000003</v>
      </c>
      <c r="C2225" s="19">
        <v>100</v>
      </c>
      <c r="D2225" s="14">
        <v>453.70000000000005</v>
      </c>
      <c r="E2225" s="14">
        <v>141</v>
      </c>
      <c r="F2225" s="16">
        <v>2627.4000000000005</v>
      </c>
      <c r="G2225" s="6"/>
      <c r="H2225" s="16">
        <v>4076.2999999999979</v>
      </c>
      <c r="I2225" s="25"/>
      <c r="J2225" s="16">
        <v>6703.6999999999989</v>
      </c>
    </row>
    <row r="2226" spans="1:10" x14ac:dyDescent="0.25">
      <c r="A2226" s="3">
        <v>44899</v>
      </c>
      <c r="B2226" s="15">
        <v>1932.7</v>
      </c>
      <c r="C2226" s="19">
        <v>100</v>
      </c>
      <c r="D2226" s="14">
        <v>453.9</v>
      </c>
      <c r="E2226" s="14">
        <v>141</v>
      </c>
      <c r="F2226" s="16">
        <v>2627.6</v>
      </c>
      <c r="G2226" s="6"/>
      <c r="H2226" s="16">
        <v>4076.0999999999981</v>
      </c>
      <c r="I2226" s="25"/>
      <c r="J2226" s="16">
        <v>6703.699999999998</v>
      </c>
    </row>
    <row r="2227" spans="1:10" x14ac:dyDescent="0.25">
      <c r="A2227" s="3">
        <v>44900</v>
      </c>
      <c r="B2227" s="15">
        <v>1933.2</v>
      </c>
      <c r="C2227" s="19">
        <v>100</v>
      </c>
      <c r="D2227" s="14">
        <v>453.99999999999989</v>
      </c>
      <c r="E2227" s="14">
        <v>140.9</v>
      </c>
      <c r="F2227" s="16">
        <v>2628.1</v>
      </c>
      <c r="G2227" s="6"/>
      <c r="H2227" s="16">
        <v>4075.5999999999981</v>
      </c>
      <c r="I2227" s="25"/>
      <c r="J2227" s="16">
        <v>6703.699999999998</v>
      </c>
    </row>
    <row r="2228" spans="1:10" x14ac:dyDescent="0.25">
      <c r="A2228" s="3">
        <v>44901</v>
      </c>
      <c r="B2228" s="15">
        <v>1932.6</v>
      </c>
      <c r="C2228" s="19">
        <v>100</v>
      </c>
      <c r="D2228" s="14">
        <v>453.3</v>
      </c>
      <c r="E2228" s="14">
        <v>140.9</v>
      </c>
      <c r="F2228" s="16">
        <v>2626.8</v>
      </c>
      <c r="G2228" s="6"/>
      <c r="H2228" s="16">
        <v>4076.8999999999996</v>
      </c>
      <c r="I2228" s="25"/>
      <c r="J2228" s="16">
        <v>6703.7</v>
      </c>
    </row>
    <row r="2229" spans="1:10" x14ac:dyDescent="0.25">
      <c r="A2229" s="3">
        <v>44902</v>
      </c>
      <c r="B2229" s="15">
        <v>1932.4999999999998</v>
      </c>
      <c r="C2229" s="19">
        <v>100</v>
      </c>
      <c r="D2229" s="14">
        <v>452.40000000000003</v>
      </c>
      <c r="E2229" s="14">
        <v>140.9</v>
      </c>
      <c r="F2229" s="16">
        <v>2625.7999999999997</v>
      </c>
      <c r="G2229" s="6"/>
      <c r="H2229" s="16">
        <v>4077.8999999999996</v>
      </c>
      <c r="I2229" s="25"/>
      <c r="J2229" s="16">
        <v>6703.6999999999989</v>
      </c>
    </row>
    <row r="2230" spans="1:10" x14ac:dyDescent="0.25">
      <c r="A2230" s="3">
        <v>44903</v>
      </c>
      <c r="B2230" s="15">
        <v>1931.6000000000001</v>
      </c>
      <c r="C2230" s="19">
        <v>100</v>
      </c>
      <c r="D2230" s="14">
        <v>452.9</v>
      </c>
      <c r="E2230" s="14">
        <v>141.4</v>
      </c>
      <c r="F2230" s="16">
        <v>2625.9</v>
      </c>
      <c r="G2230" s="6"/>
      <c r="H2230" s="16">
        <v>4077.7999999999988</v>
      </c>
      <c r="I2230" s="25"/>
      <c r="J2230" s="16">
        <v>6703.6999999999989</v>
      </c>
    </row>
    <row r="2231" spans="1:10" x14ac:dyDescent="0.25">
      <c r="A2231" s="3">
        <v>44904</v>
      </c>
      <c r="B2231" s="15">
        <v>1929.2</v>
      </c>
      <c r="C2231" s="19">
        <v>100</v>
      </c>
      <c r="D2231" s="14">
        <v>451.20000000000005</v>
      </c>
      <c r="E2231" s="14">
        <v>141</v>
      </c>
      <c r="F2231" s="16">
        <v>2621.4</v>
      </c>
      <c r="G2231" s="6"/>
      <c r="H2231" s="16">
        <v>4082.2999999999984</v>
      </c>
      <c r="I2231" s="25"/>
      <c r="J2231" s="16">
        <v>6703.6999999999989</v>
      </c>
    </row>
    <row r="2232" spans="1:10" x14ac:dyDescent="0.25">
      <c r="A2232" s="3">
        <v>44905</v>
      </c>
      <c r="B2232" s="15">
        <v>1929.4</v>
      </c>
      <c r="C2232" s="19">
        <v>100</v>
      </c>
      <c r="D2232" s="14">
        <v>451.3</v>
      </c>
      <c r="E2232" s="14">
        <v>140.1</v>
      </c>
      <c r="F2232" s="16">
        <v>2620.8000000000002</v>
      </c>
      <c r="G2232" s="6"/>
      <c r="H2232" s="16">
        <v>4082.8999999999992</v>
      </c>
      <c r="I2232" s="25"/>
      <c r="J2232" s="16">
        <v>6703.6999999999989</v>
      </c>
    </row>
    <row r="2233" spans="1:10" x14ac:dyDescent="0.25">
      <c r="A2233" s="3">
        <v>44906</v>
      </c>
      <c r="B2233" s="15">
        <v>1929.4</v>
      </c>
      <c r="C2233" s="19">
        <v>100</v>
      </c>
      <c r="D2233" s="14">
        <v>451.3</v>
      </c>
      <c r="E2233" s="14">
        <v>140.1</v>
      </c>
      <c r="F2233" s="16">
        <v>2620.8000000000002</v>
      </c>
      <c r="G2233" s="6"/>
      <c r="H2233" s="16">
        <v>4082.8999999999992</v>
      </c>
      <c r="I2233" s="25"/>
      <c r="J2233" s="16">
        <v>6703.6999999999989</v>
      </c>
    </row>
    <row r="2234" spans="1:10" x14ac:dyDescent="0.25">
      <c r="A2234" s="3">
        <v>44907</v>
      </c>
      <c r="B2234" s="15">
        <v>1930.1999999999998</v>
      </c>
      <c r="C2234" s="19">
        <v>100</v>
      </c>
      <c r="D2234" s="14">
        <v>451.00000000000011</v>
      </c>
      <c r="E2234" s="14">
        <v>140.1</v>
      </c>
      <c r="F2234" s="16">
        <v>2621.2999999999997</v>
      </c>
      <c r="G2234" s="6"/>
      <c r="H2234" s="16">
        <v>4082.3999999999992</v>
      </c>
      <c r="I2234" s="25"/>
      <c r="J2234" s="16">
        <v>6703.6999999999989</v>
      </c>
    </row>
    <row r="2235" spans="1:10" x14ac:dyDescent="0.25">
      <c r="A2235" s="3">
        <v>44908</v>
      </c>
      <c r="B2235" s="15">
        <v>1929.3000000000002</v>
      </c>
      <c r="C2235" s="19">
        <v>100</v>
      </c>
      <c r="D2235" s="14">
        <v>450.90000000000009</v>
      </c>
      <c r="E2235" s="14">
        <v>140.1</v>
      </c>
      <c r="F2235" s="16">
        <v>2620.3000000000002</v>
      </c>
      <c r="G2235" s="6"/>
      <c r="H2235" s="16">
        <v>4083.3999999999987</v>
      </c>
      <c r="I2235" s="25"/>
      <c r="J2235" s="16">
        <v>6703.6999999999989</v>
      </c>
    </row>
    <row r="2236" spans="1:10" x14ac:dyDescent="0.25">
      <c r="A2236" s="3">
        <v>44909</v>
      </c>
      <c r="B2236" s="15">
        <v>1927.8999999999999</v>
      </c>
      <c r="C2236" s="19">
        <v>100</v>
      </c>
      <c r="D2236" s="14">
        <v>452.1</v>
      </c>
      <c r="E2236" s="14">
        <v>139.80000000000001</v>
      </c>
      <c r="F2236" s="16">
        <v>2619.8000000000002</v>
      </c>
      <c r="G2236" s="6"/>
      <c r="H2236" s="16">
        <v>4083.8999999999987</v>
      </c>
      <c r="I2236" s="25"/>
      <c r="J2236" s="16">
        <v>6703.6999999999989</v>
      </c>
    </row>
    <row r="2237" spans="1:10" x14ac:dyDescent="0.25">
      <c r="A2237" s="3">
        <v>44910</v>
      </c>
      <c r="B2237" s="15">
        <v>1926.4</v>
      </c>
      <c r="C2237" s="19">
        <v>100</v>
      </c>
      <c r="D2237" s="14">
        <v>451.59999999999997</v>
      </c>
      <c r="E2237" s="14">
        <v>139.80000000000001</v>
      </c>
      <c r="F2237" s="16">
        <v>2617.8000000000002</v>
      </c>
      <c r="G2237" s="6"/>
      <c r="H2237" s="16">
        <v>4085.8999999999992</v>
      </c>
      <c r="I2237" s="25"/>
      <c r="J2237" s="16">
        <v>6703.6999999999989</v>
      </c>
    </row>
    <row r="2238" spans="1:10" x14ac:dyDescent="0.25">
      <c r="A2238" s="3">
        <v>44911</v>
      </c>
      <c r="B2238" s="15">
        <v>1924.4</v>
      </c>
      <c r="C2238" s="19">
        <v>100</v>
      </c>
      <c r="D2238" s="14">
        <v>450.1</v>
      </c>
      <c r="E2238" s="14">
        <v>137.69999999999999</v>
      </c>
      <c r="F2238" s="16">
        <v>2612.1999999999998</v>
      </c>
      <c r="G2238" s="6"/>
      <c r="H2238" s="16">
        <v>4091.4999999999982</v>
      </c>
      <c r="I2238" s="25"/>
      <c r="J2238" s="16">
        <v>6703.699999999998</v>
      </c>
    </row>
    <row r="2239" spans="1:10" x14ac:dyDescent="0.25">
      <c r="A2239" s="3">
        <v>44912</v>
      </c>
      <c r="B2239" s="15">
        <v>1924</v>
      </c>
      <c r="C2239" s="19">
        <v>100</v>
      </c>
      <c r="D2239" s="14">
        <v>449.6</v>
      </c>
      <c r="E2239" s="14">
        <v>135.9</v>
      </c>
      <c r="F2239" s="16">
        <v>2609.5</v>
      </c>
      <c r="G2239" s="6"/>
      <c r="H2239" s="16">
        <v>4094.1999999999985</v>
      </c>
      <c r="I2239" s="25"/>
      <c r="J2239" s="16">
        <v>6703.6999999999989</v>
      </c>
    </row>
    <row r="2240" spans="1:10" x14ac:dyDescent="0.25">
      <c r="A2240" s="3">
        <v>44913</v>
      </c>
      <c r="B2240" s="15">
        <v>1924</v>
      </c>
      <c r="C2240" s="19">
        <v>100</v>
      </c>
      <c r="D2240" s="14">
        <v>449.6</v>
      </c>
      <c r="E2240" s="14">
        <v>135.9</v>
      </c>
      <c r="F2240" s="16">
        <v>2609.5</v>
      </c>
      <c r="G2240" s="6"/>
      <c r="H2240" s="16">
        <v>4094.1999999999985</v>
      </c>
      <c r="I2240" s="25"/>
      <c r="J2240" s="16">
        <v>6703.6999999999989</v>
      </c>
    </row>
    <row r="2241" spans="1:10" x14ac:dyDescent="0.25">
      <c r="A2241" s="3">
        <v>44914</v>
      </c>
      <c r="B2241" s="15">
        <v>1924</v>
      </c>
      <c r="C2241" s="19">
        <v>100</v>
      </c>
      <c r="D2241" s="14">
        <v>449.6</v>
      </c>
      <c r="E2241" s="14">
        <v>135.9</v>
      </c>
      <c r="F2241" s="16">
        <v>2609.5</v>
      </c>
      <c r="G2241" s="6"/>
      <c r="H2241" s="16">
        <v>4094.1999999999985</v>
      </c>
      <c r="I2241" s="25"/>
      <c r="J2241" s="16">
        <v>6703.6999999999989</v>
      </c>
    </row>
    <row r="2242" spans="1:10" x14ac:dyDescent="0.25">
      <c r="A2242" s="3">
        <v>44915</v>
      </c>
      <c r="B2242" s="15">
        <v>1923.9</v>
      </c>
      <c r="C2242" s="19">
        <v>100</v>
      </c>
      <c r="D2242" s="14">
        <v>449.70000000000005</v>
      </c>
      <c r="E2242" s="14">
        <v>152.80000000000001</v>
      </c>
      <c r="F2242" s="16">
        <v>2626.4000000000005</v>
      </c>
      <c r="G2242" s="6"/>
      <c r="H2242" s="16">
        <v>4077.2999999999988</v>
      </c>
      <c r="I2242" s="25"/>
      <c r="J2242" s="16">
        <v>6703.6999999999989</v>
      </c>
    </row>
    <row r="2243" spans="1:10" x14ac:dyDescent="0.25">
      <c r="A2243" s="3">
        <v>44916</v>
      </c>
      <c r="B2243" s="15">
        <v>1923.2</v>
      </c>
      <c r="C2243" s="19">
        <v>100</v>
      </c>
      <c r="D2243" s="14">
        <v>448.9</v>
      </c>
      <c r="E2243" s="14">
        <v>152.4</v>
      </c>
      <c r="F2243" s="16">
        <v>2624.5</v>
      </c>
      <c r="G2243" s="6"/>
      <c r="H2243" s="16">
        <v>4079.1999999999994</v>
      </c>
      <c r="I2243" s="25"/>
      <c r="J2243" s="16">
        <v>6703.6999999999989</v>
      </c>
    </row>
    <row r="2244" spans="1:10" x14ac:dyDescent="0.25">
      <c r="A2244" s="3">
        <v>44917</v>
      </c>
      <c r="B2244" s="15">
        <v>1923.4000000000003</v>
      </c>
      <c r="C2244" s="19">
        <v>100</v>
      </c>
      <c r="D2244" s="14">
        <v>448.09999999999997</v>
      </c>
      <c r="E2244" s="14">
        <v>148.19999999999999</v>
      </c>
      <c r="F2244" s="16">
        <v>2619.7000000000003</v>
      </c>
      <c r="G2244" s="6"/>
      <c r="H2244" s="16">
        <v>4084.0000000000005</v>
      </c>
      <c r="I2244" s="25"/>
      <c r="J2244" s="16">
        <v>6703.7000000000007</v>
      </c>
    </row>
    <row r="2245" spans="1:10" x14ac:dyDescent="0.25">
      <c r="A2245" s="3">
        <v>44918</v>
      </c>
      <c r="B2245" s="15">
        <v>1923.2</v>
      </c>
      <c r="C2245" s="19">
        <v>100</v>
      </c>
      <c r="D2245" s="14">
        <v>448.1</v>
      </c>
      <c r="E2245" s="14">
        <v>129.30000000000001</v>
      </c>
      <c r="F2245" s="16">
        <v>2600.6000000000004</v>
      </c>
      <c r="G2245" s="6"/>
      <c r="H2245" s="16">
        <v>4103.1000000000004</v>
      </c>
      <c r="I2245" s="25"/>
      <c r="J2245" s="16">
        <v>6703.7000000000007</v>
      </c>
    </row>
    <row r="2246" spans="1:10" x14ac:dyDescent="0.25">
      <c r="A2246" s="3">
        <v>44919</v>
      </c>
      <c r="B2246" s="15">
        <v>1923.5</v>
      </c>
      <c r="C2246" s="19">
        <v>100</v>
      </c>
      <c r="D2246" s="14">
        <v>448.1</v>
      </c>
      <c r="E2246" s="14">
        <v>129.5</v>
      </c>
      <c r="F2246" s="16">
        <v>2601.1</v>
      </c>
      <c r="G2246" s="6"/>
      <c r="H2246" s="16">
        <v>4102.6000000000004</v>
      </c>
      <c r="I2246" s="25"/>
      <c r="J2246" s="16">
        <v>6703.7000000000007</v>
      </c>
    </row>
    <row r="2247" spans="1:10" x14ac:dyDescent="0.25">
      <c r="A2247" s="3">
        <v>44920</v>
      </c>
      <c r="B2247" s="15">
        <v>1923.5</v>
      </c>
      <c r="C2247" s="19">
        <v>100</v>
      </c>
      <c r="D2247" s="14">
        <v>448.1</v>
      </c>
      <c r="E2247" s="14">
        <v>148.5</v>
      </c>
      <c r="F2247" s="16">
        <v>2620.1</v>
      </c>
      <c r="G2247" s="6"/>
      <c r="H2247" s="16">
        <v>4083.6</v>
      </c>
      <c r="I2247" s="25"/>
      <c r="J2247" s="16">
        <v>6703.7</v>
      </c>
    </row>
    <row r="2248" spans="1:10" x14ac:dyDescent="0.25">
      <c r="A2248" s="3">
        <v>44921</v>
      </c>
      <c r="B2248" s="15">
        <v>1923.5</v>
      </c>
      <c r="C2248" s="19">
        <v>100</v>
      </c>
      <c r="D2248" s="14">
        <v>448.1</v>
      </c>
      <c r="E2248" s="14">
        <v>129.5</v>
      </c>
      <c r="F2248" s="16">
        <v>2601.1</v>
      </c>
      <c r="G2248" s="6"/>
      <c r="H2248" s="16">
        <v>4102.6000000000004</v>
      </c>
      <c r="I2248" s="25"/>
      <c r="J2248" s="16">
        <v>6703.7000000000007</v>
      </c>
    </row>
    <row r="2249" spans="1:10" x14ac:dyDescent="0.25">
      <c r="A2249" s="3">
        <v>44922</v>
      </c>
      <c r="B2249" s="15">
        <v>1923.6000000000001</v>
      </c>
      <c r="C2249" s="19">
        <v>100</v>
      </c>
      <c r="D2249" s="14">
        <v>448.1</v>
      </c>
      <c r="E2249" s="14">
        <v>148.5</v>
      </c>
      <c r="F2249" s="16">
        <v>2620.2000000000003</v>
      </c>
      <c r="G2249" s="6"/>
      <c r="H2249" s="16">
        <v>4083.5</v>
      </c>
      <c r="I2249" s="25"/>
      <c r="J2249" s="16">
        <v>6703.7000000000007</v>
      </c>
    </row>
    <row r="2250" spans="1:10" x14ac:dyDescent="0.25">
      <c r="A2250" s="3">
        <v>44923</v>
      </c>
      <c r="B2250" s="15">
        <v>1922.9</v>
      </c>
      <c r="C2250" s="19">
        <v>100</v>
      </c>
      <c r="D2250" s="14">
        <v>447.69999999999993</v>
      </c>
      <c r="E2250" s="14">
        <v>148.5</v>
      </c>
      <c r="F2250" s="16">
        <v>2619.1</v>
      </c>
      <c r="G2250" s="6"/>
      <c r="H2250" s="16">
        <v>4084.6</v>
      </c>
      <c r="I2250" s="25"/>
      <c r="J2250" s="16">
        <v>6703.7</v>
      </c>
    </row>
    <row r="2251" spans="1:10" x14ac:dyDescent="0.25">
      <c r="A2251" s="3">
        <v>44924</v>
      </c>
      <c r="B2251" s="15">
        <v>1922.5000000000002</v>
      </c>
      <c r="C2251" s="19">
        <v>100</v>
      </c>
      <c r="D2251" s="14">
        <v>447.29999999999995</v>
      </c>
      <c r="E2251" s="14">
        <v>142.9</v>
      </c>
      <c r="F2251" s="16">
        <v>2612.7000000000003</v>
      </c>
      <c r="G2251" s="6"/>
      <c r="H2251" s="16">
        <v>4091.0000000000005</v>
      </c>
      <c r="I2251" s="25"/>
      <c r="J2251" s="16">
        <v>6703.7000000000007</v>
      </c>
    </row>
    <row r="2252" spans="1:10" x14ac:dyDescent="0.25">
      <c r="A2252" s="3">
        <v>44925</v>
      </c>
      <c r="B2252" s="15">
        <v>1922.6000000000004</v>
      </c>
      <c r="C2252" s="19">
        <v>100</v>
      </c>
      <c r="D2252" s="14">
        <v>446.00000000000011</v>
      </c>
      <c r="E2252" s="14">
        <v>120.69999999999999</v>
      </c>
      <c r="F2252" s="16">
        <v>2589.3000000000002</v>
      </c>
      <c r="G2252" s="6"/>
      <c r="H2252" s="16">
        <v>4114.4000000000005</v>
      </c>
      <c r="I2252" s="25"/>
      <c r="J2252" s="16">
        <v>6703.7000000000007</v>
      </c>
    </row>
    <row r="2253" spans="1:10" x14ac:dyDescent="0.25">
      <c r="A2253" s="3">
        <v>44926</v>
      </c>
      <c r="B2253" s="15">
        <v>1922.6000000000001</v>
      </c>
      <c r="C2253" s="19">
        <v>100</v>
      </c>
      <c r="D2253" s="14">
        <v>446.1</v>
      </c>
      <c r="E2253" s="14">
        <v>120.69999999999999</v>
      </c>
      <c r="F2253" s="16">
        <v>2589.4</v>
      </c>
      <c r="G2253" s="6"/>
      <c r="H2253" s="16">
        <v>4114.2999999999993</v>
      </c>
      <c r="I2253" s="25"/>
      <c r="J2253" s="16">
        <v>6703.6999999999989</v>
      </c>
    </row>
    <row r="2254" spans="1:10" x14ac:dyDescent="0.25">
      <c r="A2254" s="3">
        <v>44927</v>
      </c>
      <c r="B2254" s="15">
        <v>1922.8000000000002</v>
      </c>
      <c r="C2254" s="19">
        <v>100</v>
      </c>
      <c r="D2254" s="14">
        <v>446.1</v>
      </c>
      <c r="E2254" s="14">
        <v>120.69999999999999</v>
      </c>
      <c r="F2254" s="16">
        <v>2589.6</v>
      </c>
      <c r="G2254" s="6"/>
      <c r="H2254" s="16">
        <v>4114.0999999999995</v>
      </c>
      <c r="I2254" s="25"/>
      <c r="J2254" s="16">
        <v>6703.6999999999989</v>
      </c>
    </row>
    <row r="2255" spans="1:10" x14ac:dyDescent="0.25">
      <c r="A2255" s="3">
        <v>44928</v>
      </c>
      <c r="B2255" s="15">
        <v>1922.9</v>
      </c>
      <c r="C2255" s="19">
        <v>100</v>
      </c>
      <c r="D2255" s="14">
        <v>446.1</v>
      </c>
      <c r="E2255" s="14">
        <v>121.10000000000001</v>
      </c>
      <c r="F2255" s="16">
        <v>2590.1</v>
      </c>
      <c r="G2255" s="6"/>
      <c r="H2255" s="16">
        <v>4113.5999999999995</v>
      </c>
      <c r="I2255" s="25"/>
      <c r="J2255" s="16">
        <v>6703.6999999999989</v>
      </c>
    </row>
    <row r="2256" spans="1:10" x14ac:dyDescent="0.25">
      <c r="A2256" s="3">
        <v>44929</v>
      </c>
      <c r="B2256" s="15">
        <v>1922.9</v>
      </c>
      <c r="C2256" s="19">
        <v>100</v>
      </c>
      <c r="D2256" s="14">
        <v>446.1</v>
      </c>
      <c r="E2256" s="14">
        <v>121.10000000000001</v>
      </c>
      <c r="F2256" s="16">
        <v>2590.1</v>
      </c>
      <c r="G2256" s="6"/>
      <c r="H2256" s="16">
        <v>4113.5999999999995</v>
      </c>
      <c r="I2256" s="25"/>
      <c r="J2256" s="16">
        <v>6703.6999999999989</v>
      </c>
    </row>
    <row r="2257" spans="1:10" x14ac:dyDescent="0.25">
      <c r="A2257" s="3">
        <v>44930</v>
      </c>
      <c r="B2257" s="15">
        <v>1922.6</v>
      </c>
      <c r="C2257" s="19">
        <v>100</v>
      </c>
      <c r="D2257" s="14">
        <v>446.1</v>
      </c>
      <c r="E2257" s="14">
        <v>121.2</v>
      </c>
      <c r="F2257" s="16">
        <v>2589.8999999999996</v>
      </c>
      <c r="G2257" s="6"/>
      <c r="H2257" s="16">
        <v>4113.8000000000011</v>
      </c>
      <c r="I2257" s="25"/>
      <c r="J2257" s="16">
        <v>6703.7000000000007</v>
      </c>
    </row>
    <row r="2258" spans="1:10" x14ac:dyDescent="0.25">
      <c r="A2258" s="3">
        <v>44931</v>
      </c>
      <c r="B2258" s="15">
        <v>1922.3000000000002</v>
      </c>
      <c r="C2258" s="19">
        <v>100</v>
      </c>
      <c r="D2258" s="14">
        <v>445.60000000000008</v>
      </c>
      <c r="E2258" s="14">
        <v>121.6</v>
      </c>
      <c r="F2258" s="16">
        <v>2589.5</v>
      </c>
      <c r="G2258" s="6"/>
      <c r="H2258" s="16">
        <v>4114.2000000000016</v>
      </c>
      <c r="I2258" s="25"/>
      <c r="J2258" s="16">
        <v>6703.7000000000016</v>
      </c>
    </row>
    <row r="2259" spans="1:10" x14ac:dyDescent="0.25">
      <c r="A2259" s="3">
        <v>44932</v>
      </c>
      <c r="B2259" s="15">
        <v>1922.4</v>
      </c>
      <c r="C2259" s="19">
        <v>100</v>
      </c>
      <c r="D2259" s="14">
        <v>445.40000000000003</v>
      </c>
      <c r="E2259" s="14">
        <v>122.5</v>
      </c>
      <c r="F2259" s="16">
        <v>2590.3000000000002</v>
      </c>
      <c r="G2259" s="6"/>
      <c r="H2259" s="16">
        <v>4113.4000000000015</v>
      </c>
      <c r="I2259" s="25"/>
      <c r="J2259" s="16">
        <v>6703.7000000000016</v>
      </c>
    </row>
    <row r="2260" spans="1:10" x14ac:dyDescent="0.25">
      <c r="A2260" s="3">
        <v>44933</v>
      </c>
      <c r="B2260" s="15">
        <v>1921.0999999999997</v>
      </c>
      <c r="C2260" s="19">
        <v>100</v>
      </c>
      <c r="D2260" s="14">
        <v>444.9</v>
      </c>
      <c r="E2260" s="14">
        <v>123</v>
      </c>
      <c r="F2260" s="16">
        <v>2588.9999999999995</v>
      </c>
      <c r="G2260" s="6"/>
      <c r="H2260" s="16">
        <v>4114.6999999999989</v>
      </c>
      <c r="I2260" s="25"/>
      <c r="J2260" s="16">
        <v>6703.6999999999989</v>
      </c>
    </row>
    <row r="2261" spans="1:10" x14ac:dyDescent="0.25">
      <c r="A2261" s="3">
        <v>44934</v>
      </c>
      <c r="B2261" s="15">
        <v>1921.3</v>
      </c>
      <c r="C2261" s="19">
        <v>100</v>
      </c>
      <c r="D2261" s="14">
        <v>444.9</v>
      </c>
      <c r="E2261" s="14">
        <v>123</v>
      </c>
      <c r="F2261" s="16">
        <v>2589.1999999999998</v>
      </c>
      <c r="G2261" s="6"/>
      <c r="H2261" s="16">
        <v>4114.4999999999991</v>
      </c>
      <c r="I2261" s="25"/>
      <c r="J2261" s="16">
        <v>6703.6999999999989</v>
      </c>
    </row>
    <row r="2262" spans="1:10" x14ac:dyDescent="0.25">
      <c r="A2262" s="3">
        <v>44935</v>
      </c>
      <c r="B2262" s="15">
        <v>1921.5</v>
      </c>
      <c r="C2262" s="19">
        <v>100</v>
      </c>
      <c r="D2262" s="14">
        <v>444.79999999999995</v>
      </c>
      <c r="E2262" s="14">
        <v>123</v>
      </c>
      <c r="F2262" s="16">
        <v>2589.3000000000002</v>
      </c>
      <c r="G2262" s="6"/>
      <c r="H2262" s="16">
        <v>4114.3999999999987</v>
      </c>
      <c r="I2262" s="25"/>
      <c r="J2262" s="16">
        <v>6703.6999999999989</v>
      </c>
    </row>
    <row r="2263" spans="1:10" x14ac:dyDescent="0.25">
      <c r="A2263" s="3">
        <v>44936</v>
      </c>
      <c r="B2263" s="15">
        <v>1920.9999999999998</v>
      </c>
      <c r="C2263" s="19">
        <v>100</v>
      </c>
      <c r="D2263" s="14">
        <v>444.79999999999995</v>
      </c>
      <c r="E2263" s="14">
        <v>123.5</v>
      </c>
      <c r="F2263" s="16">
        <v>2589.2999999999997</v>
      </c>
      <c r="G2263" s="6"/>
      <c r="H2263" s="16">
        <v>4114.4000000000005</v>
      </c>
      <c r="I2263" s="25"/>
      <c r="J2263" s="16">
        <v>6703.7000000000007</v>
      </c>
    </row>
    <row r="2264" spans="1:10" x14ac:dyDescent="0.25">
      <c r="A2264" s="3">
        <v>44937</v>
      </c>
      <c r="B2264" s="15">
        <v>1921.1</v>
      </c>
      <c r="C2264" s="19">
        <v>100</v>
      </c>
      <c r="D2264" s="14">
        <v>444.1</v>
      </c>
      <c r="E2264" s="14">
        <v>123.3</v>
      </c>
      <c r="F2264" s="16">
        <v>2588.5</v>
      </c>
      <c r="G2264" s="6"/>
      <c r="H2264" s="16">
        <v>4115.2</v>
      </c>
      <c r="I2264" s="25"/>
      <c r="J2264" s="16">
        <v>6703.7</v>
      </c>
    </row>
    <row r="2265" spans="1:10" x14ac:dyDescent="0.25">
      <c r="A2265" s="3">
        <v>44938</v>
      </c>
      <c r="B2265" s="15">
        <v>1920.5999999999997</v>
      </c>
      <c r="C2265" s="19">
        <v>100</v>
      </c>
      <c r="D2265" s="14">
        <v>443.7</v>
      </c>
      <c r="E2265" s="14">
        <v>142.1</v>
      </c>
      <c r="F2265" s="16">
        <v>2606.3999999999996</v>
      </c>
      <c r="G2265" s="6"/>
      <c r="H2265" s="16">
        <v>4097.3</v>
      </c>
      <c r="I2265" s="25"/>
      <c r="J2265" s="16">
        <v>6703.7</v>
      </c>
    </row>
    <row r="2266" spans="1:10" x14ac:dyDescent="0.25">
      <c r="A2266" s="3">
        <v>44939</v>
      </c>
      <c r="B2266" s="15">
        <v>1924</v>
      </c>
      <c r="C2266" s="19">
        <v>100</v>
      </c>
      <c r="D2266" s="14">
        <v>444</v>
      </c>
      <c r="E2266" s="14">
        <v>127.4</v>
      </c>
      <c r="F2266" s="16">
        <v>2595.4</v>
      </c>
      <c r="G2266" s="6"/>
      <c r="H2266" s="16">
        <v>4108.2999999999984</v>
      </c>
      <c r="I2266" s="25"/>
      <c r="J2266" s="16">
        <v>6703.6999999999989</v>
      </c>
    </row>
    <row r="2267" spans="1:10" x14ac:dyDescent="0.25">
      <c r="A2267" s="3">
        <v>44940</v>
      </c>
      <c r="B2267" s="15">
        <v>1923.3999999999999</v>
      </c>
      <c r="C2267" s="19">
        <v>100</v>
      </c>
      <c r="D2267" s="14">
        <v>443.99999999999989</v>
      </c>
      <c r="E2267" s="14">
        <v>130.79999999999998</v>
      </c>
      <c r="F2267" s="16">
        <v>2598.1999999999998</v>
      </c>
      <c r="G2267" s="6"/>
      <c r="H2267" s="16">
        <v>4105.4999999999973</v>
      </c>
      <c r="I2267" s="25"/>
      <c r="J2267" s="16">
        <v>6703.6999999999971</v>
      </c>
    </row>
    <row r="2268" spans="1:10" x14ac:dyDescent="0.25">
      <c r="A2268" s="3">
        <v>44941</v>
      </c>
      <c r="B2268" s="15">
        <v>1923.8</v>
      </c>
      <c r="C2268" s="19">
        <v>100</v>
      </c>
      <c r="D2268" s="14">
        <v>443.99999999999989</v>
      </c>
      <c r="E2268" s="14">
        <v>130.9</v>
      </c>
      <c r="F2268" s="16">
        <v>2598.6999999999998</v>
      </c>
      <c r="G2268" s="6"/>
      <c r="H2268" s="16">
        <v>4104.9999999999973</v>
      </c>
      <c r="I2268" s="25"/>
      <c r="J2268" s="16">
        <v>6703.6999999999971</v>
      </c>
    </row>
    <row r="2269" spans="1:10" x14ac:dyDescent="0.25">
      <c r="A2269" s="3">
        <v>44942</v>
      </c>
      <c r="B2269" s="15">
        <v>1923.9</v>
      </c>
      <c r="C2269" s="19">
        <v>100</v>
      </c>
      <c r="D2269" s="14">
        <v>443.99999999999989</v>
      </c>
      <c r="E2269" s="14">
        <v>130.9</v>
      </c>
      <c r="F2269" s="16">
        <v>2598.8000000000002</v>
      </c>
      <c r="G2269" s="6"/>
      <c r="H2269" s="16">
        <v>4104.8999999999978</v>
      </c>
      <c r="I2269" s="25"/>
      <c r="J2269" s="16">
        <v>6703.699999999998</v>
      </c>
    </row>
    <row r="2270" spans="1:10" x14ac:dyDescent="0.25">
      <c r="A2270" s="3">
        <v>44943</v>
      </c>
      <c r="B2270" s="15">
        <v>1919.1000000000001</v>
      </c>
      <c r="C2270" s="19">
        <v>100</v>
      </c>
      <c r="D2270" s="14">
        <v>443.3</v>
      </c>
      <c r="E2270" s="14">
        <v>146</v>
      </c>
      <c r="F2270" s="16">
        <v>2608.4</v>
      </c>
      <c r="G2270" s="6"/>
      <c r="H2270" s="16">
        <v>4095.2999999999993</v>
      </c>
      <c r="I2270" s="25"/>
      <c r="J2270" s="16">
        <v>6703.6999999999989</v>
      </c>
    </row>
    <row r="2271" spans="1:10" x14ac:dyDescent="0.25">
      <c r="A2271" s="3">
        <v>44944</v>
      </c>
      <c r="B2271" s="15">
        <v>1918.1000000000001</v>
      </c>
      <c r="C2271" s="19">
        <v>100</v>
      </c>
      <c r="D2271" s="14">
        <v>443</v>
      </c>
      <c r="E2271" s="14">
        <v>145.80000000000001</v>
      </c>
      <c r="F2271" s="16">
        <v>2606.9000000000005</v>
      </c>
      <c r="G2271" s="6"/>
      <c r="H2271" s="16">
        <v>4096.7999999999993</v>
      </c>
      <c r="I2271" s="25"/>
      <c r="J2271" s="16">
        <v>6703.7</v>
      </c>
    </row>
    <row r="2272" spans="1:10" x14ac:dyDescent="0.25">
      <c r="A2272" s="3">
        <v>44945</v>
      </c>
      <c r="B2272" s="15">
        <v>1916.6000000000004</v>
      </c>
      <c r="C2272" s="19">
        <v>100</v>
      </c>
      <c r="D2272" s="14">
        <v>443.3</v>
      </c>
      <c r="E2272" s="14">
        <v>143.79999999999998</v>
      </c>
      <c r="F2272" s="16">
        <v>2603.7000000000007</v>
      </c>
      <c r="G2272" s="6"/>
      <c r="H2272" s="16">
        <v>4099.9999999999982</v>
      </c>
      <c r="I2272" s="25"/>
      <c r="J2272" s="16">
        <v>6703.6999999999989</v>
      </c>
    </row>
    <row r="2273" spans="1:10" x14ac:dyDescent="0.25">
      <c r="A2273" s="3">
        <v>44946</v>
      </c>
      <c r="B2273" s="15">
        <v>1917.1</v>
      </c>
      <c r="C2273" s="19">
        <v>100</v>
      </c>
      <c r="D2273" s="14">
        <v>442.79999999999995</v>
      </c>
      <c r="E2273" s="14">
        <v>143.19999999999999</v>
      </c>
      <c r="F2273" s="16">
        <v>2603.0999999999995</v>
      </c>
      <c r="G2273" s="6"/>
      <c r="H2273" s="16">
        <v>4100.5999999999995</v>
      </c>
      <c r="I2273" s="25"/>
      <c r="J2273" s="16">
        <v>6703.6999999999989</v>
      </c>
    </row>
    <row r="2274" spans="1:10" x14ac:dyDescent="0.25">
      <c r="A2274" s="3">
        <v>44947</v>
      </c>
      <c r="B2274" s="15">
        <v>1913.8</v>
      </c>
      <c r="C2274" s="19">
        <v>100</v>
      </c>
      <c r="D2274" s="14">
        <v>441.9</v>
      </c>
      <c r="E2274" s="14">
        <v>142.80000000000001</v>
      </c>
      <c r="F2274" s="16">
        <v>2598.5</v>
      </c>
      <c r="G2274" s="6"/>
      <c r="H2274" s="16">
        <v>4105.2</v>
      </c>
      <c r="I2274" s="25"/>
      <c r="J2274" s="16">
        <v>6703.7</v>
      </c>
    </row>
    <row r="2275" spans="1:10" x14ac:dyDescent="0.25">
      <c r="A2275" s="3">
        <v>44948</v>
      </c>
      <c r="B2275" s="15">
        <v>1914.1</v>
      </c>
      <c r="C2275" s="19">
        <v>100</v>
      </c>
      <c r="D2275" s="14">
        <v>441.9</v>
      </c>
      <c r="E2275" s="14">
        <v>142.80000000000001</v>
      </c>
      <c r="F2275" s="16">
        <v>2598.8000000000002</v>
      </c>
      <c r="G2275" s="6"/>
      <c r="H2275" s="16">
        <v>4104.8999999999996</v>
      </c>
      <c r="I2275" s="25"/>
      <c r="J2275" s="16">
        <v>6703.7</v>
      </c>
    </row>
    <row r="2276" spans="1:10" x14ac:dyDescent="0.25">
      <c r="A2276" s="3">
        <v>44949</v>
      </c>
      <c r="B2276" s="15">
        <v>1914.3</v>
      </c>
      <c r="C2276" s="19">
        <v>100</v>
      </c>
      <c r="D2276" s="14">
        <v>441.9</v>
      </c>
      <c r="E2276" s="14">
        <v>142.80000000000001</v>
      </c>
      <c r="F2276" s="16">
        <v>2599</v>
      </c>
      <c r="G2276" s="6"/>
      <c r="H2276" s="16">
        <v>4104.7</v>
      </c>
      <c r="I2276" s="25"/>
      <c r="J2276" s="16">
        <v>6703.7</v>
      </c>
    </row>
    <row r="2277" spans="1:10" x14ac:dyDescent="0.25">
      <c r="A2277" s="3">
        <v>44950</v>
      </c>
      <c r="B2277" s="15">
        <v>1912.1999999999996</v>
      </c>
      <c r="C2277" s="19">
        <v>100</v>
      </c>
      <c r="D2277" s="14">
        <v>442</v>
      </c>
      <c r="E2277" s="14">
        <v>127</v>
      </c>
      <c r="F2277" s="16">
        <v>2581.1999999999998</v>
      </c>
      <c r="G2277" s="6"/>
      <c r="H2277" s="16">
        <v>4122.5</v>
      </c>
      <c r="I2277" s="25"/>
      <c r="J2277" s="16">
        <v>6703.7</v>
      </c>
    </row>
    <row r="2278" spans="1:10" x14ac:dyDescent="0.25">
      <c r="A2278" s="3">
        <v>44951</v>
      </c>
      <c r="B2278" s="15">
        <v>1911.9999999999998</v>
      </c>
      <c r="C2278" s="19">
        <v>100</v>
      </c>
      <c r="D2278" s="14">
        <v>441.30000000000007</v>
      </c>
      <c r="E2278" s="14">
        <v>126.7</v>
      </c>
      <c r="F2278" s="16">
        <v>2579.9999999999995</v>
      </c>
      <c r="G2278" s="6"/>
      <c r="H2278" s="16">
        <v>4123.7000000000016</v>
      </c>
      <c r="I2278" s="25"/>
      <c r="J2278" s="16">
        <v>6703.7000000000007</v>
      </c>
    </row>
    <row r="2279" spans="1:10" x14ac:dyDescent="0.25">
      <c r="A2279" s="3">
        <v>44952</v>
      </c>
      <c r="B2279" s="15">
        <v>1909.7999999999997</v>
      </c>
      <c r="C2279" s="19">
        <v>100</v>
      </c>
      <c r="D2279" s="14">
        <v>440.9</v>
      </c>
      <c r="E2279" s="14">
        <v>124</v>
      </c>
      <c r="F2279" s="16">
        <v>2574.6999999999998</v>
      </c>
      <c r="G2279" s="6"/>
      <c r="H2279" s="16">
        <v>4129.0000000000009</v>
      </c>
      <c r="I2279" s="25"/>
      <c r="J2279" s="16">
        <v>6703.7000000000007</v>
      </c>
    </row>
    <row r="2280" spans="1:10" x14ac:dyDescent="0.25">
      <c r="A2280" s="3">
        <v>44953</v>
      </c>
      <c r="B2280" s="15">
        <v>1906.3</v>
      </c>
      <c r="C2280" s="19">
        <v>100</v>
      </c>
      <c r="D2280" s="14">
        <v>439.9</v>
      </c>
      <c r="E2280" s="14">
        <v>123.2</v>
      </c>
      <c r="F2280" s="16">
        <v>2569.3999999999996</v>
      </c>
      <c r="G2280" s="6"/>
      <c r="H2280" s="16">
        <v>4134.3000000000011</v>
      </c>
      <c r="I2280" s="25"/>
      <c r="J2280" s="16">
        <v>6703.7000000000007</v>
      </c>
    </row>
    <row r="2281" spans="1:10" x14ac:dyDescent="0.25">
      <c r="A2281" s="3">
        <v>44954</v>
      </c>
      <c r="B2281" s="15">
        <v>1904.3</v>
      </c>
      <c r="C2281" s="19">
        <v>100</v>
      </c>
      <c r="D2281" s="14">
        <v>439.5</v>
      </c>
      <c r="E2281" s="14">
        <v>120.1</v>
      </c>
      <c r="F2281" s="16">
        <v>2563.9</v>
      </c>
      <c r="G2281" s="6"/>
      <c r="H2281" s="16">
        <v>4139.8000000000011</v>
      </c>
      <c r="I2281" s="25"/>
      <c r="J2281" s="16">
        <v>6703.7000000000007</v>
      </c>
    </row>
    <row r="2282" spans="1:10" x14ac:dyDescent="0.25">
      <c r="A2282" s="3">
        <v>44955</v>
      </c>
      <c r="B2282" s="15">
        <v>1904.7</v>
      </c>
      <c r="C2282" s="19">
        <v>100</v>
      </c>
      <c r="D2282" s="14">
        <v>439.6</v>
      </c>
      <c r="E2282" s="14">
        <v>120.1</v>
      </c>
      <c r="F2282" s="16">
        <v>2564.4</v>
      </c>
      <c r="G2282" s="6"/>
      <c r="H2282" s="16">
        <v>4139.300000000002</v>
      </c>
      <c r="I2282" s="25"/>
      <c r="J2282" s="16">
        <v>6703.7000000000025</v>
      </c>
    </row>
    <row r="2283" spans="1:10" x14ac:dyDescent="0.25">
      <c r="A2283" s="3">
        <v>44956</v>
      </c>
      <c r="B2283" s="15">
        <v>1904.7999999999997</v>
      </c>
      <c r="C2283" s="19">
        <v>100</v>
      </c>
      <c r="D2283" s="14">
        <v>439.9</v>
      </c>
      <c r="E2283" s="14">
        <v>120.1</v>
      </c>
      <c r="F2283" s="16">
        <v>2564.7999999999997</v>
      </c>
      <c r="G2283" s="6"/>
      <c r="H2283" s="16">
        <v>4138.9000000000024</v>
      </c>
      <c r="I2283" s="25"/>
      <c r="J2283" s="16">
        <v>6703.7000000000025</v>
      </c>
    </row>
    <row r="2284" spans="1:10" x14ac:dyDescent="0.25">
      <c r="A2284" s="3">
        <v>44957</v>
      </c>
      <c r="B2284" s="15">
        <v>1902</v>
      </c>
      <c r="C2284" s="19">
        <v>100</v>
      </c>
      <c r="D2284" s="14">
        <v>439.29999999999995</v>
      </c>
      <c r="E2284" s="14">
        <v>120</v>
      </c>
      <c r="F2284" s="16">
        <v>2561.3000000000002</v>
      </c>
      <c r="G2284" s="6"/>
      <c r="H2284" s="16">
        <v>4142.3999999999996</v>
      </c>
      <c r="I2284" s="25"/>
      <c r="J2284" s="16">
        <v>6703.7</v>
      </c>
    </row>
    <row r="2285" spans="1:10" x14ac:dyDescent="0.25">
      <c r="A2285" s="3">
        <v>44958</v>
      </c>
      <c r="B2285" s="14">
        <v>1901.8999999999999</v>
      </c>
      <c r="C2285" s="19">
        <v>100</v>
      </c>
      <c r="D2285" s="14">
        <v>438.8</v>
      </c>
      <c r="E2285" s="14">
        <v>119.5</v>
      </c>
      <c r="F2285" s="16">
        <v>2560.1999999999998</v>
      </c>
      <c r="H2285" s="14">
        <v>4143.5000000000018</v>
      </c>
      <c r="J2285" s="16">
        <v>6703.7000000000016</v>
      </c>
    </row>
    <row r="2286" spans="1:10" x14ac:dyDescent="0.25">
      <c r="A2286" s="3">
        <v>44959</v>
      </c>
      <c r="B2286" s="14">
        <v>1900.1999999999998</v>
      </c>
      <c r="C2286" s="19">
        <v>100</v>
      </c>
      <c r="D2286" s="14">
        <v>436</v>
      </c>
      <c r="E2286" s="14">
        <v>119.4</v>
      </c>
      <c r="F2286" s="16">
        <v>2555.6</v>
      </c>
      <c r="H2286" s="14">
        <v>4148.1000000000004</v>
      </c>
      <c r="J2286" s="16">
        <v>6703.7000000000007</v>
      </c>
    </row>
    <row r="2287" spans="1:10" x14ac:dyDescent="0.25">
      <c r="A2287" s="3">
        <v>44960</v>
      </c>
      <c r="B2287" s="14">
        <v>1898.4</v>
      </c>
      <c r="C2287" s="19">
        <v>100</v>
      </c>
      <c r="D2287" s="14">
        <v>435.40000000000003</v>
      </c>
      <c r="E2287" s="14">
        <v>117.9</v>
      </c>
      <c r="F2287" s="16">
        <v>2551.7000000000003</v>
      </c>
      <c r="H2287" s="14">
        <v>4152.0000000000009</v>
      </c>
      <c r="J2287" s="16">
        <v>6703.7000000000007</v>
      </c>
    </row>
    <row r="2288" spans="1:10" x14ac:dyDescent="0.25">
      <c r="A2288" s="3">
        <v>44961</v>
      </c>
      <c r="B2288" s="14">
        <v>1896.2</v>
      </c>
      <c r="C2288" s="19">
        <v>100</v>
      </c>
      <c r="D2288" s="14">
        <v>435</v>
      </c>
      <c r="E2288" s="14">
        <v>117.9</v>
      </c>
      <c r="F2288" s="16">
        <v>2549.1</v>
      </c>
      <c r="H2288" s="14">
        <v>4154.6000000000013</v>
      </c>
      <c r="J2288" s="16">
        <v>6703.7000000000007</v>
      </c>
    </row>
    <row r="2289" spans="1:10" x14ac:dyDescent="0.25">
      <c r="A2289" s="3">
        <v>44962</v>
      </c>
      <c r="B2289" s="14">
        <v>1895.8999999999999</v>
      </c>
      <c r="C2289" s="19">
        <v>100</v>
      </c>
      <c r="D2289" s="14">
        <v>435.2</v>
      </c>
      <c r="E2289" s="14">
        <v>117.9</v>
      </c>
      <c r="F2289" s="16">
        <v>2549</v>
      </c>
      <c r="H2289" s="14">
        <v>4154.7000000000007</v>
      </c>
      <c r="J2289" s="16">
        <v>6703.7000000000007</v>
      </c>
    </row>
    <row r="2290" spans="1:10" x14ac:dyDescent="0.25">
      <c r="A2290" s="3">
        <v>44963</v>
      </c>
      <c r="B2290" s="14">
        <v>1896.0999999999997</v>
      </c>
      <c r="C2290" s="19">
        <v>100</v>
      </c>
      <c r="D2290" s="14">
        <v>435.3</v>
      </c>
      <c r="E2290" s="14">
        <v>117.9</v>
      </c>
      <c r="F2290" s="16">
        <v>2549.2999999999997</v>
      </c>
      <c r="H2290" s="14">
        <v>4154.4000000000005</v>
      </c>
      <c r="J2290" s="16">
        <v>6703.7000000000007</v>
      </c>
    </row>
    <row r="2291" spans="1:10" x14ac:dyDescent="0.25">
      <c r="A2291" s="3">
        <v>44964</v>
      </c>
      <c r="B2291" s="14">
        <v>1893.2000000000003</v>
      </c>
      <c r="C2291" s="19">
        <v>100</v>
      </c>
      <c r="D2291" s="14">
        <v>435.20000000000005</v>
      </c>
      <c r="E2291" s="14">
        <v>117.80000000000001</v>
      </c>
      <c r="F2291" s="16">
        <v>2546.2000000000007</v>
      </c>
      <c r="H2291" s="14">
        <v>4157.5</v>
      </c>
      <c r="J2291" s="16">
        <v>6703.7000000000007</v>
      </c>
    </row>
    <row r="2292" spans="1:10" x14ac:dyDescent="0.25">
      <c r="A2292" s="3">
        <v>44965</v>
      </c>
      <c r="B2292" s="14">
        <v>1890.1</v>
      </c>
      <c r="C2292" s="19">
        <v>100</v>
      </c>
      <c r="D2292" s="14">
        <v>434.79999999999995</v>
      </c>
      <c r="E2292" s="14">
        <v>118.3</v>
      </c>
      <c r="F2292" s="16">
        <v>2543.1999999999998</v>
      </c>
      <c r="H2292" s="14">
        <v>4160.5000000000009</v>
      </c>
      <c r="J2292" s="16">
        <v>6703.7000000000007</v>
      </c>
    </row>
    <row r="2293" spans="1:10" x14ac:dyDescent="0.25">
      <c r="A2293" s="3">
        <v>44966</v>
      </c>
      <c r="B2293" s="14">
        <v>1888.1000000000004</v>
      </c>
      <c r="C2293" s="19">
        <v>100</v>
      </c>
      <c r="D2293" s="14">
        <v>434.79999999999995</v>
      </c>
      <c r="E2293" s="14">
        <v>118</v>
      </c>
      <c r="F2293" s="16">
        <v>2540.9000000000005</v>
      </c>
      <c r="H2293" s="14">
        <v>4162.7999999999984</v>
      </c>
      <c r="J2293" s="16">
        <v>6703.6999999999989</v>
      </c>
    </row>
    <row r="2294" spans="1:10" x14ac:dyDescent="0.25">
      <c r="A2294" s="3">
        <v>44967</v>
      </c>
      <c r="B2294" s="14">
        <v>1883.6999999999998</v>
      </c>
      <c r="C2294" s="19">
        <v>100</v>
      </c>
      <c r="D2294" s="14">
        <v>433.3</v>
      </c>
      <c r="E2294" s="14">
        <v>113.19999999999999</v>
      </c>
      <c r="F2294" s="16">
        <v>2530.1999999999998</v>
      </c>
      <c r="H2294" s="14">
        <v>4173.4999999999982</v>
      </c>
      <c r="J2294" s="16">
        <v>6703.699999999998</v>
      </c>
    </row>
    <row r="2295" spans="1:10" x14ac:dyDescent="0.25">
      <c r="A2295" s="3">
        <v>44968</v>
      </c>
      <c r="B2295" s="14">
        <v>1880.1999999999998</v>
      </c>
      <c r="C2295" s="19">
        <v>100</v>
      </c>
      <c r="D2295" s="14">
        <v>432.9</v>
      </c>
      <c r="E2295" s="14">
        <v>112.8</v>
      </c>
      <c r="F2295" s="16">
        <v>2525.9</v>
      </c>
      <c r="H2295" s="14">
        <v>4177.7999999999975</v>
      </c>
      <c r="J2295" s="16">
        <v>6703.6999999999971</v>
      </c>
    </row>
    <row r="2296" spans="1:10" x14ac:dyDescent="0.25">
      <c r="A2296" s="3">
        <v>44969</v>
      </c>
      <c r="B2296" s="14">
        <v>1880.3</v>
      </c>
      <c r="C2296" s="19">
        <v>100</v>
      </c>
      <c r="D2296" s="14">
        <v>432.9</v>
      </c>
      <c r="E2296" s="14">
        <v>112.8</v>
      </c>
      <c r="F2296" s="16">
        <v>2526</v>
      </c>
      <c r="H2296" s="14">
        <v>4177.699999999998</v>
      </c>
      <c r="J2296" s="16">
        <v>6703.699999999998</v>
      </c>
    </row>
    <row r="2297" spans="1:10" x14ac:dyDescent="0.25">
      <c r="A2297" s="3">
        <v>44970</v>
      </c>
      <c r="B2297" s="14">
        <v>1880.6</v>
      </c>
      <c r="C2297" s="19">
        <v>100</v>
      </c>
      <c r="D2297" s="14">
        <v>433.2</v>
      </c>
      <c r="E2297" s="14">
        <v>112.7</v>
      </c>
      <c r="F2297" s="16">
        <v>2526.4999999999995</v>
      </c>
      <c r="H2297" s="14">
        <v>4177.199999999998</v>
      </c>
      <c r="J2297" s="16">
        <v>6703.6999999999971</v>
      </c>
    </row>
    <row r="2298" spans="1:10" x14ac:dyDescent="0.25">
      <c r="A2298" s="3">
        <v>44971</v>
      </c>
      <c r="B2298" s="14">
        <v>1878.9</v>
      </c>
      <c r="C2298" s="19">
        <v>100</v>
      </c>
      <c r="D2298" s="14">
        <v>433.2</v>
      </c>
      <c r="E2298" s="14">
        <v>112.30000000000001</v>
      </c>
      <c r="F2298" s="16">
        <v>2524.4</v>
      </c>
      <c r="H2298" s="14">
        <v>4179.2999999999984</v>
      </c>
      <c r="J2298" s="16">
        <v>6703.6999999999989</v>
      </c>
    </row>
    <row r="2299" spans="1:10" x14ac:dyDescent="0.25">
      <c r="A2299" s="3">
        <v>44972</v>
      </c>
      <c r="B2299" s="14">
        <v>1876.3000000000002</v>
      </c>
      <c r="C2299" s="19">
        <v>100</v>
      </c>
      <c r="D2299" s="14">
        <v>432.79999999999995</v>
      </c>
      <c r="E2299" s="14">
        <v>112</v>
      </c>
      <c r="F2299" s="16">
        <v>2521.1000000000004</v>
      </c>
      <c r="H2299" s="14">
        <v>4182.5999999999995</v>
      </c>
      <c r="J2299" s="16">
        <v>6703.7</v>
      </c>
    </row>
    <row r="2300" spans="1:10" x14ac:dyDescent="0.25">
      <c r="A2300" s="3">
        <v>44973</v>
      </c>
      <c r="B2300" s="14">
        <v>1874.1000000000001</v>
      </c>
      <c r="C2300" s="19">
        <v>100</v>
      </c>
      <c r="D2300" s="14">
        <v>432.9</v>
      </c>
      <c r="E2300" s="14">
        <v>111.2</v>
      </c>
      <c r="F2300" s="16">
        <v>2518.1999999999998</v>
      </c>
      <c r="H2300" s="14">
        <v>4185.4999999999973</v>
      </c>
      <c r="J2300" s="16">
        <v>6703.6999999999971</v>
      </c>
    </row>
    <row r="2301" spans="1:10" x14ac:dyDescent="0.25">
      <c r="A2301" s="3">
        <v>44974</v>
      </c>
      <c r="B2301" s="14">
        <v>1869.8999999999999</v>
      </c>
      <c r="C2301" s="19">
        <v>100</v>
      </c>
      <c r="D2301" s="14">
        <v>431.90000000000003</v>
      </c>
      <c r="E2301" s="14">
        <v>111.10000000000001</v>
      </c>
      <c r="F2301" s="16">
        <v>2512.8999999999996</v>
      </c>
      <c r="H2301" s="14">
        <v>4190.7999999999993</v>
      </c>
      <c r="J2301" s="16">
        <v>6703.6999999999989</v>
      </c>
    </row>
    <row r="2302" spans="1:10" x14ac:dyDescent="0.25">
      <c r="A2302" s="3">
        <v>44975</v>
      </c>
      <c r="B2302" s="14">
        <v>1868.7000000000003</v>
      </c>
      <c r="C2302" s="19">
        <v>100</v>
      </c>
      <c r="D2302" s="14">
        <v>431.9</v>
      </c>
      <c r="E2302" s="14">
        <v>111.2</v>
      </c>
      <c r="F2302" s="16">
        <v>2511.8000000000002</v>
      </c>
      <c r="H2302" s="14">
        <v>4191.9000000000024</v>
      </c>
      <c r="J2302" s="16">
        <v>6703.7000000000025</v>
      </c>
    </row>
    <row r="2303" spans="1:10" x14ac:dyDescent="0.25">
      <c r="A2303" s="3">
        <v>44976</v>
      </c>
      <c r="B2303" s="14">
        <v>1868.9</v>
      </c>
      <c r="C2303" s="19">
        <v>100</v>
      </c>
      <c r="D2303" s="14">
        <v>431.9</v>
      </c>
      <c r="E2303" s="14">
        <v>111.2</v>
      </c>
      <c r="F2303" s="16">
        <v>2512</v>
      </c>
      <c r="H2303" s="14">
        <v>4191.7000000000025</v>
      </c>
      <c r="J2303" s="16">
        <v>6703.7000000000025</v>
      </c>
    </row>
    <row r="2304" spans="1:10" x14ac:dyDescent="0.25">
      <c r="A2304" s="3">
        <v>44977</v>
      </c>
      <c r="B2304" s="14">
        <v>1868.9</v>
      </c>
      <c r="C2304" s="19">
        <v>100</v>
      </c>
      <c r="D2304" s="14">
        <v>431.9</v>
      </c>
      <c r="E2304" s="14">
        <v>111.2</v>
      </c>
      <c r="F2304" s="16">
        <v>2512</v>
      </c>
      <c r="H2304" s="14">
        <v>4191.7000000000025</v>
      </c>
      <c r="J2304" s="16">
        <v>6703.7000000000025</v>
      </c>
    </row>
    <row r="2305" spans="1:10" x14ac:dyDescent="0.25">
      <c r="A2305" s="3">
        <v>44978</v>
      </c>
      <c r="B2305" s="14">
        <v>1869</v>
      </c>
      <c r="C2305" s="19">
        <v>100</v>
      </c>
      <c r="D2305" s="14">
        <v>431.90000000000003</v>
      </c>
      <c r="E2305" s="14">
        <v>111.2</v>
      </c>
      <c r="F2305" s="16">
        <v>2512.1</v>
      </c>
      <c r="H2305" s="14">
        <v>4191.6000000000022</v>
      </c>
      <c r="J2305" s="16">
        <v>6703.7000000000025</v>
      </c>
    </row>
    <row r="2306" spans="1:10" x14ac:dyDescent="0.25">
      <c r="A2306" s="3">
        <v>44979</v>
      </c>
      <c r="B2306" s="14">
        <v>1866.9</v>
      </c>
      <c r="C2306" s="19">
        <v>100</v>
      </c>
      <c r="D2306" s="14">
        <v>431.5</v>
      </c>
      <c r="E2306" s="14">
        <v>110.6</v>
      </c>
      <c r="F2306" s="16">
        <v>2509</v>
      </c>
      <c r="H2306" s="14">
        <v>4194.7000000000016</v>
      </c>
      <c r="J2306" s="16">
        <v>6703.7000000000016</v>
      </c>
    </row>
    <row r="2307" spans="1:10" x14ac:dyDescent="0.25">
      <c r="A2307" s="3">
        <v>44980</v>
      </c>
      <c r="B2307" s="14">
        <v>1864.3000000000002</v>
      </c>
      <c r="C2307" s="19">
        <v>100</v>
      </c>
      <c r="D2307" s="14">
        <v>430.9</v>
      </c>
      <c r="E2307" s="14">
        <v>110.6</v>
      </c>
      <c r="F2307" s="16">
        <v>2505.8000000000002</v>
      </c>
      <c r="H2307" s="14">
        <v>4197.9000000000005</v>
      </c>
      <c r="J2307" s="16">
        <v>6703.7000000000007</v>
      </c>
    </row>
    <row r="2308" spans="1:10" x14ac:dyDescent="0.25">
      <c r="A2308" s="3">
        <v>44981</v>
      </c>
      <c r="B2308" s="14">
        <v>1862</v>
      </c>
      <c r="C2308" s="19">
        <v>100</v>
      </c>
      <c r="D2308" s="14">
        <v>429.9</v>
      </c>
      <c r="E2308" s="14">
        <v>110.6</v>
      </c>
      <c r="F2308" s="16">
        <v>2502.5</v>
      </c>
      <c r="H2308" s="14">
        <v>4201.2000000000007</v>
      </c>
      <c r="J2308" s="16">
        <v>6703.7000000000007</v>
      </c>
    </row>
    <row r="2309" spans="1:10" x14ac:dyDescent="0.25">
      <c r="A2309" s="3">
        <v>44982</v>
      </c>
      <c r="B2309" s="14">
        <v>1857.1</v>
      </c>
      <c r="C2309" s="19">
        <v>100</v>
      </c>
      <c r="D2309" s="14">
        <v>428</v>
      </c>
      <c r="E2309" s="14">
        <v>109.2</v>
      </c>
      <c r="F2309" s="16">
        <v>2494.2999999999997</v>
      </c>
      <c r="H2309" s="14">
        <v>4209.3999999999987</v>
      </c>
      <c r="J2309" s="16">
        <v>6703.6999999999989</v>
      </c>
    </row>
    <row r="2310" spans="1:10" x14ac:dyDescent="0.25">
      <c r="A2310" s="3">
        <v>44983</v>
      </c>
      <c r="B2310" s="14">
        <v>1857.1</v>
      </c>
      <c r="C2310" s="19">
        <v>100</v>
      </c>
      <c r="D2310" s="14">
        <v>428</v>
      </c>
      <c r="E2310" s="14">
        <v>109.2</v>
      </c>
      <c r="F2310" s="16">
        <v>2494.2999999999997</v>
      </c>
      <c r="H2310" s="14">
        <v>4209.3999999999987</v>
      </c>
      <c r="J2310" s="16">
        <v>6703.6999999999989</v>
      </c>
    </row>
    <row r="2311" spans="1:10" x14ac:dyDescent="0.25">
      <c r="A2311" s="3">
        <v>44984</v>
      </c>
      <c r="B2311" s="14">
        <v>1857.1</v>
      </c>
      <c r="C2311" s="19">
        <v>100</v>
      </c>
      <c r="D2311" s="14">
        <v>428</v>
      </c>
      <c r="E2311" s="14">
        <v>109.2</v>
      </c>
      <c r="F2311" s="16">
        <v>2494.2999999999997</v>
      </c>
      <c r="H2311" s="14">
        <v>4209.3999999999987</v>
      </c>
      <c r="J2311" s="16">
        <v>6703.6999999999989</v>
      </c>
    </row>
    <row r="2312" spans="1:10" x14ac:dyDescent="0.25">
      <c r="A2312" s="3">
        <v>44985</v>
      </c>
      <c r="B2312" s="14">
        <v>1855</v>
      </c>
      <c r="C2312" s="19">
        <v>100</v>
      </c>
      <c r="D2312" s="14">
        <v>427.70000000000005</v>
      </c>
      <c r="E2312" s="14">
        <v>109.1</v>
      </c>
      <c r="F2312" s="16">
        <v>2491.7999999999997</v>
      </c>
      <c r="H2312" s="14">
        <v>4211.9000000000015</v>
      </c>
      <c r="J2312" s="16">
        <v>6703.7000000000007</v>
      </c>
    </row>
    <row r="2313" spans="1:10" x14ac:dyDescent="0.25">
      <c r="A2313" s="3">
        <v>44986</v>
      </c>
      <c r="B2313" s="14">
        <v>1853.8</v>
      </c>
      <c r="C2313" s="19">
        <v>100</v>
      </c>
      <c r="D2313" s="14">
        <v>429.5</v>
      </c>
      <c r="E2313" s="14">
        <v>108.8</v>
      </c>
      <c r="F2313" s="16">
        <v>2492.1000000000004</v>
      </c>
      <c r="H2313" s="14">
        <v>4211.6000000000022</v>
      </c>
      <c r="J2313" s="16">
        <v>6703.7000000000025</v>
      </c>
    </row>
    <row r="2314" spans="1:10" x14ac:dyDescent="0.25">
      <c r="A2314" s="3">
        <v>44987</v>
      </c>
      <c r="B2314" s="14">
        <v>1852</v>
      </c>
      <c r="C2314" s="19">
        <v>100</v>
      </c>
      <c r="D2314" s="14">
        <v>427.5</v>
      </c>
      <c r="E2314" s="14">
        <v>109.80000000000001</v>
      </c>
      <c r="F2314" s="16">
        <v>2489.3000000000002</v>
      </c>
      <c r="H2314" s="14">
        <v>4214.4000000000024</v>
      </c>
      <c r="J2314" s="16">
        <v>6703.7000000000025</v>
      </c>
    </row>
    <row r="2315" spans="1:10" x14ac:dyDescent="0.25">
      <c r="A2315" s="3">
        <v>44988</v>
      </c>
      <c r="B2315" s="14">
        <v>1849.8999999999999</v>
      </c>
      <c r="C2315" s="19">
        <v>100</v>
      </c>
      <c r="D2315" s="14">
        <v>426.9</v>
      </c>
      <c r="E2315" s="14">
        <v>108.5</v>
      </c>
      <c r="F2315" s="16">
        <v>2485.2999999999997</v>
      </c>
      <c r="H2315" s="14">
        <v>4218.3999999999987</v>
      </c>
      <c r="J2315" s="16">
        <v>6703.6999999999989</v>
      </c>
    </row>
    <row r="2316" spans="1:10" x14ac:dyDescent="0.25">
      <c r="A2316" s="3">
        <v>44989</v>
      </c>
      <c r="B2316" s="14">
        <v>1847.6999999999998</v>
      </c>
      <c r="C2316" s="19">
        <v>100</v>
      </c>
      <c r="D2316" s="14">
        <v>426.00000000000006</v>
      </c>
      <c r="E2316" s="14">
        <v>108.2</v>
      </c>
      <c r="F2316" s="16">
        <v>2481.8999999999996</v>
      </c>
      <c r="H2316" s="14">
        <v>4221.7999999999993</v>
      </c>
      <c r="J2316" s="16">
        <v>6703.6999999999989</v>
      </c>
    </row>
    <row r="2317" spans="1:10" x14ac:dyDescent="0.25">
      <c r="A2317" s="3">
        <v>44990</v>
      </c>
      <c r="B2317" s="14">
        <v>1848.0000000000002</v>
      </c>
      <c r="C2317" s="19">
        <v>100</v>
      </c>
      <c r="D2317" s="14">
        <v>426</v>
      </c>
      <c r="E2317" s="14">
        <v>108.2</v>
      </c>
      <c r="F2317" s="16">
        <v>2482.1999999999998</v>
      </c>
      <c r="H2317" s="14">
        <v>4221.4999999999991</v>
      </c>
      <c r="J2317" s="16">
        <v>6703.6999999999989</v>
      </c>
    </row>
    <row r="2318" spans="1:10" x14ac:dyDescent="0.25">
      <c r="A2318" s="3">
        <v>44991</v>
      </c>
      <c r="B2318" s="14">
        <v>1848.3000000000004</v>
      </c>
      <c r="C2318" s="19">
        <v>100</v>
      </c>
      <c r="D2318" s="14">
        <v>426</v>
      </c>
      <c r="E2318" s="14">
        <v>108.1</v>
      </c>
      <c r="F2318" s="16">
        <v>2482.4</v>
      </c>
      <c r="H2318" s="14">
        <v>4221.2999999999993</v>
      </c>
      <c r="J2318" s="16">
        <v>6703.6999999999989</v>
      </c>
    </row>
    <row r="2319" spans="1:10" x14ac:dyDescent="0.25">
      <c r="A2319" s="3">
        <v>44992</v>
      </c>
      <c r="B2319" s="14">
        <v>1846.9999999999998</v>
      </c>
      <c r="C2319" s="19">
        <v>100</v>
      </c>
      <c r="D2319" s="14">
        <v>426</v>
      </c>
      <c r="E2319" s="14">
        <v>104.30000000000001</v>
      </c>
      <c r="F2319" s="16">
        <v>2477.3000000000002</v>
      </c>
      <c r="H2319" s="14">
        <v>4226.3999999999996</v>
      </c>
      <c r="J2319" s="16">
        <v>6703.7</v>
      </c>
    </row>
    <row r="2320" spans="1:10" x14ac:dyDescent="0.25">
      <c r="A2320" s="3">
        <v>44993</v>
      </c>
      <c r="B2320" s="14">
        <v>1845.3</v>
      </c>
      <c r="C2320" s="19">
        <v>100</v>
      </c>
      <c r="D2320" s="14">
        <v>426</v>
      </c>
      <c r="E2320" s="14">
        <v>104</v>
      </c>
      <c r="F2320" s="16">
        <v>2475.3000000000002</v>
      </c>
      <c r="H2320" s="14">
        <v>4228.3999999999969</v>
      </c>
      <c r="J2320" s="16">
        <v>6703.6999999999971</v>
      </c>
    </row>
    <row r="2321" spans="1:10" x14ac:dyDescent="0.25">
      <c r="A2321" s="3">
        <v>44994</v>
      </c>
      <c r="B2321" s="14">
        <v>1844</v>
      </c>
      <c r="C2321" s="19">
        <v>100</v>
      </c>
      <c r="D2321" s="14">
        <v>425.9</v>
      </c>
      <c r="E2321" s="14">
        <v>104</v>
      </c>
      <c r="F2321" s="16">
        <v>2473.9</v>
      </c>
      <c r="H2321" s="14">
        <v>4229.7999999999984</v>
      </c>
      <c r="J2321" s="16">
        <v>6703.6999999999989</v>
      </c>
    </row>
    <row r="2322" spans="1:10" x14ac:dyDescent="0.25">
      <c r="A2322" s="3">
        <v>44995</v>
      </c>
      <c r="B2322" s="14">
        <v>1841</v>
      </c>
      <c r="C2322" s="19">
        <v>100</v>
      </c>
      <c r="D2322" s="14">
        <v>425.50000000000006</v>
      </c>
      <c r="E2322" s="14">
        <v>104</v>
      </c>
      <c r="F2322" s="16">
        <v>2470.5</v>
      </c>
      <c r="H2322" s="14">
        <v>4233.2</v>
      </c>
      <c r="J2322" s="16">
        <v>6703.7</v>
      </c>
    </row>
    <row r="2323" spans="1:10" x14ac:dyDescent="0.25">
      <c r="A2323" s="3">
        <v>44996</v>
      </c>
      <c r="B2323" s="14">
        <v>1839.9</v>
      </c>
      <c r="C2323" s="19">
        <v>100</v>
      </c>
      <c r="D2323" s="14">
        <v>425.2</v>
      </c>
      <c r="E2323" s="14">
        <v>104</v>
      </c>
      <c r="F2323" s="16">
        <v>2469.1</v>
      </c>
      <c r="H2323" s="14">
        <v>4234.5999999999995</v>
      </c>
      <c r="J2323" s="16">
        <v>6703.6999999999989</v>
      </c>
    </row>
    <row r="2324" spans="1:10" x14ac:dyDescent="0.25">
      <c r="A2324" s="3">
        <v>44997</v>
      </c>
      <c r="B2324" s="14">
        <v>1840.3</v>
      </c>
      <c r="C2324" s="19">
        <v>100</v>
      </c>
      <c r="D2324" s="14">
        <v>425.2</v>
      </c>
      <c r="E2324" s="14">
        <v>104.7</v>
      </c>
      <c r="F2324" s="16">
        <v>2470.1999999999998</v>
      </c>
      <c r="H2324" s="14">
        <v>4233.5</v>
      </c>
      <c r="J2324" s="16">
        <v>6703.7</v>
      </c>
    </row>
    <row r="2325" spans="1:10" x14ac:dyDescent="0.25">
      <c r="A2325" s="3">
        <v>44998</v>
      </c>
      <c r="B2325" s="14">
        <v>1840.7999999999997</v>
      </c>
      <c r="C2325" s="19">
        <v>100</v>
      </c>
      <c r="D2325" s="14">
        <v>424.9</v>
      </c>
      <c r="E2325" s="14">
        <v>104.7</v>
      </c>
      <c r="F2325" s="16">
        <v>2470.3999999999996</v>
      </c>
      <c r="H2325" s="14">
        <v>4233.2999999999993</v>
      </c>
      <c r="J2325" s="16">
        <v>6703.6999999999989</v>
      </c>
    </row>
    <row r="2326" spans="1:10" x14ac:dyDescent="0.25">
      <c r="A2326" s="3">
        <v>44999</v>
      </c>
      <c r="B2326" s="14">
        <v>1839.1999999999998</v>
      </c>
      <c r="C2326" s="19">
        <v>100</v>
      </c>
      <c r="D2326" s="14">
        <v>424.79999999999995</v>
      </c>
      <c r="E2326" s="14">
        <v>103.2</v>
      </c>
      <c r="F2326" s="16">
        <v>2467.1999999999998</v>
      </c>
      <c r="H2326" s="14">
        <v>4236.5</v>
      </c>
      <c r="J2326" s="16">
        <v>6703.7</v>
      </c>
    </row>
    <row r="2327" spans="1:10" x14ac:dyDescent="0.25">
      <c r="A2327" s="3">
        <v>45000</v>
      </c>
      <c r="B2327" s="14">
        <v>1838.8000000000002</v>
      </c>
      <c r="C2327" s="19">
        <v>100</v>
      </c>
      <c r="D2327" s="14">
        <v>424</v>
      </c>
      <c r="E2327" s="14">
        <v>102.5</v>
      </c>
      <c r="F2327" s="16">
        <v>2465.3000000000002</v>
      </c>
      <c r="H2327" s="14">
        <v>4238.4000000000024</v>
      </c>
      <c r="J2327" s="16">
        <v>6703.7000000000025</v>
      </c>
    </row>
    <row r="2328" spans="1:10" x14ac:dyDescent="0.25">
      <c r="A2328" s="3">
        <v>45001</v>
      </c>
      <c r="B2328" s="14">
        <v>1837.9</v>
      </c>
      <c r="C2328" s="19">
        <v>100</v>
      </c>
      <c r="D2328" s="14">
        <v>423.90000000000003</v>
      </c>
      <c r="E2328" s="14">
        <v>102.9</v>
      </c>
      <c r="F2328" s="16">
        <v>2464.7000000000003</v>
      </c>
      <c r="H2328" s="14">
        <v>4239.0000000000009</v>
      </c>
      <c r="J2328" s="16">
        <v>6703.7000000000007</v>
      </c>
    </row>
    <row r="2329" spans="1:10" x14ac:dyDescent="0.25">
      <c r="A2329" s="3">
        <v>45002</v>
      </c>
      <c r="B2329" s="14">
        <v>1834.9999999999998</v>
      </c>
      <c r="C2329" s="19">
        <v>100</v>
      </c>
      <c r="D2329" s="14">
        <v>422.99999999999994</v>
      </c>
      <c r="E2329" s="14">
        <v>102.80000000000001</v>
      </c>
      <c r="F2329" s="16">
        <v>2460.7999999999997</v>
      </c>
      <c r="H2329" s="14">
        <v>4242.8999999999996</v>
      </c>
      <c r="J2329" s="16">
        <v>6703.6999999999989</v>
      </c>
    </row>
    <row r="2330" spans="1:10" x14ac:dyDescent="0.25">
      <c r="A2330" s="3">
        <v>45003</v>
      </c>
      <c r="B2330" s="14">
        <v>1834.3</v>
      </c>
      <c r="C2330" s="19">
        <v>100</v>
      </c>
      <c r="D2330" s="14">
        <v>422.9</v>
      </c>
      <c r="E2330" s="14">
        <v>102.9</v>
      </c>
      <c r="F2330" s="16">
        <v>2460.1</v>
      </c>
      <c r="H2330" s="14">
        <v>4243.6000000000013</v>
      </c>
      <c r="J2330" s="16">
        <v>6703.7000000000007</v>
      </c>
    </row>
    <row r="2331" spans="1:10" x14ac:dyDescent="0.25">
      <c r="A2331" s="3">
        <v>45004</v>
      </c>
      <c r="B2331" s="14">
        <v>1834.8</v>
      </c>
      <c r="C2331" s="19">
        <v>100</v>
      </c>
      <c r="D2331" s="14">
        <v>422.9</v>
      </c>
      <c r="E2331" s="14">
        <v>102.6</v>
      </c>
      <c r="F2331" s="16">
        <v>2460.2999999999997</v>
      </c>
      <c r="H2331" s="14">
        <v>4243.4000000000015</v>
      </c>
      <c r="J2331" s="16">
        <v>6703.7000000000007</v>
      </c>
    </row>
    <row r="2332" spans="1:10" x14ac:dyDescent="0.25">
      <c r="A2332" s="3">
        <v>45005</v>
      </c>
      <c r="B2332" s="14">
        <v>1834.8999999999999</v>
      </c>
      <c r="C2332" s="19">
        <v>100</v>
      </c>
      <c r="D2332" s="14">
        <v>423.2</v>
      </c>
      <c r="E2332" s="14">
        <v>102.6</v>
      </c>
      <c r="F2332" s="16">
        <v>2460.6999999999998</v>
      </c>
      <c r="H2332" s="14">
        <v>4243.0000000000009</v>
      </c>
      <c r="J2332" s="16">
        <v>6703.7000000000007</v>
      </c>
    </row>
    <row r="2333" spans="1:10" x14ac:dyDescent="0.25">
      <c r="A2333" s="3">
        <v>45006</v>
      </c>
      <c r="B2333" s="14">
        <v>1834</v>
      </c>
      <c r="C2333" s="19">
        <v>100</v>
      </c>
      <c r="D2333" s="14">
        <v>422.79999999999995</v>
      </c>
      <c r="E2333" s="14">
        <v>102.6</v>
      </c>
      <c r="F2333" s="16">
        <v>2459.4</v>
      </c>
      <c r="H2333" s="14">
        <v>4244.3000000000011</v>
      </c>
      <c r="J2333" s="16">
        <v>6703.7000000000007</v>
      </c>
    </row>
    <row r="2334" spans="1:10" x14ac:dyDescent="0.25">
      <c r="A2334" s="3">
        <v>45007</v>
      </c>
      <c r="B2334" s="14">
        <v>1832.7000000000003</v>
      </c>
      <c r="C2334" s="19">
        <v>100</v>
      </c>
      <c r="D2334" s="14">
        <v>422.79999999999995</v>
      </c>
      <c r="E2334" s="14">
        <v>105.5</v>
      </c>
      <c r="F2334" s="16">
        <v>2461</v>
      </c>
      <c r="H2334" s="14">
        <v>4242.7000000000016</v>
      </c>
      <c r="J2334" s="16">
        <v>6703.7000000000016</v>
      </c>
    </row>
    <row r="2335" spans="1:10" x14ac:dyDescent="0.25">
      <c r="A2335" s="3">
        <v>45008</v>
      </c>
      <c r="B2335" s="14">
        <v>1827.6000000000004</v>
      </c>
      <c r="C2335" s="19">
        <v>100</v>
      </c>
      <c r="D2335" s="14">
        <v>420.79999999999995</v>
      </c>
      <c r="E2335" s="14">
        <v>105.19999999999999</v>
      </c>
      <c r="F2335" s="16">
        <v>2453.6000000000004</v>
      </c>
      <c r="H2335" s="14">
        <v>4250.1000000000004</v>
      </c>
      <c r="J2335" s="16">
        <v>6703.7000000000007</v>
      </c>
    </row>
    <row r="2336" spans="1:10" x14ac:dyDescent="0.25">
      <c r="A2336" s="3">
        <v>45009</v>
      </c>
      <c r="B2336" s="14">
        <v>1825.7000000000003</v>
      </c>
      <c r="C2336" s="19">
        <v>100</v>
      </c>
      <c r="D2336" s="14">
        <v>419.9</v>
      </c>
      <c r="E2336" s="14">
        <v>107.30000000000001</v>
      </c>
      <c r="F2336" s="16">
        <v>2452.9000000000005</v>
      </c>
      <c r="H2336" s="14">
        <v>4250.7999999999993</v>
      </c>
      <c r="J2336" s="16">
        <v>6703.7</v>
      </c>
    </row>
    <row r="2337" spans="1:10" x14ac:dyDescent="0.25">
      <c r="A2337" s="3">
        <v>45010</v>
      </c>
      <c r="B2337" s="15">
        <v>1825.2</v>
      </c>
      <c r="C2337" s="19">
        <v>100</v>
      </c>
      <c r="D2337" s="14">
        <v>419.9</v>
      </c>
      <c r="E2337" s="14">
        <v>107.6</v>
      </c>
      <c r="F2337" s="16">
        <v>2452.6999999999998</v>
      </c>
      <c r="H2337" s="15">
        <v>4251</v>
      </c>
      <c r="J2337" s="16">
        <v>6703.7</v>
      </c>
    </row>
    <row r="2338" spans="1:10" x14ac:dyDescent="0.25">
      <c r="A2338" s="3">
        <v>45011</v>
      </c>
      <c r="B2338" s="15">
        <v>1825.6000000000001</v>
      </c>
      <c r="C2338" s="19">
        <v>100</v>
      </c>
      <c r="D2338" s="14">
        <v>419.9</v>
      </c>
      <c r="E2338" s="14">
        <v>107.6</v>
      </c>
      <c r="F2338" s="16">
        <v>2453.1</v>
      </c>
      <c r="H2338" s="15">
        <v>4250.5999999999995</v>
      </c>
      <c r="J2338" s="16">
        <v>6703.6999999999989</v>
      </c>
    </row>
    <row r="2339" spans="1:10" x14ac:dyDescent="0.25">
      <c r="A2339" s="3">
        <v>45012</v>
      </c>
      <c r="B2339" s="15">
        <v>1825.6</v>
      </c>
      <c r="C2339" s="19">
        <v>100</v>
      </c>
      <c r="D2339" s="14">
        <v>419.9</v>
      </c>
      <c r="E2339" s="14">
        <v>107.6</v>
      </c>
      <c r="F2339" s="16">
        <v>2453.1</v>
      </c>
      <c r="H2339" s="15">
        <v>4250.5999999999995</v>
      </c>
      <c r="J2339" s="16">
        <v>6703.6999999999989</v>
      </c>
    </row>
    <row r="2340" spans="1:10" x14ac:dyDescent="0.25">
      <c r="A2340" s="3">
        <v>45013</v>
      </c>
      <c r="B2340" s="15">
        <v>1824.8</v>
      </c>
      <c r="C2340" s="19">
        <v>100</v>
      </c>
      <c r="D2340" s="14">
        <v>418.9</v>
      </c>
      <c r="E2340" s="14">
        <v>107.6</v>
      </c>
      <c r="F2340" s="16">
        <v>2451.2999999999997</v>
      </c>
      <c r="H2340" s="15">
        <v>4252.3999999999987</v>
      </c>
      <c r="J2340" s="16">
        <v>6703.6999999999989</v>
      </c>
    </row>
    <row r="2341" spans="1:10" x14ac:dyDescent="0.25">
      <c r="A2341" s="3">
        <v>45014</v>
      </c>
      <c r="B2341" s="15">
        <v>1823.7000000000003</v>
      </c>
      <c r="C2341" s="19">
        <v>100</v>
      </c>
      <c r="D2341" s="14">
        <v>418.8</v>
      </c>
      <c r="E2341" s="14">
        <v>107.7</v>
      </c>
      <c r="F2341" s="16">
        <v>2450.2000000000003</v>
      </c>
      <c r="H2341" s="15">
        <v>4253.4999999999982</v>
      </c>
      <c r="J2341" s="16">
        <v>6703.6999999999989</v>
      </c>
    </row>
    <row r="2342" spans="1:10" x14ac:dyDescent="0.25">
      <c r="A2342" s="3">
        <v>45015</v>
      </c>
      <c r="B2342" s="15">
        <v>1823.0000000000005</v>
      </c>
      <c r="C2342" s="19">
        <v>100</v>
      </c>
      <c r="D2342" s="14">
        <v>418</v>
      </c>
      <c r="E2342" s="14">
        <v>107.7</v>
      </c>
      <c r="F2342" s="16">
        <v>2448.7000000000003</v>
      </c>
      <c r="H2342" s="15">
        <v>4255.0000000000009</v>
      </c>
      <c r="J2342" s="16">
        <v>6703.7000000000007</v>
      </c>
    </row>
    <row r="2343" spans="1:10" x14ac:dyDescent="0.25">
      <c r="A2343" s="3">
        <v>45016</v>
      </c>
      <c r="B2343" s="15">
        <v>1821.5</v>
      </c>
      <c r="C2343" s="19">
        <v>100</v>
      </c>
      <c r="D2343" s="14">
        <v>415.60000000000008</v>
      </c>
      <c r="E2343" s="14">
        <v>105.19999999999999</v>
      </c>
      <c r="F2343" s="16">
        <v>2442.2999999999997</v>
      </c>
      <c r="H2343" s="15">
        <v>4261.4000000000005</v>
      </c>
      <c r="J2343" s="16">
        <v>6703.7000000000007</v>
      </c>
    </row>
    <row r="2344" spans="1:10" x14ac:dyDescent="0.25">
      <c r="A2344" s="3">
        <v>45017</v>
      </c>
      <c r="B2344" s="14">
        <v>1821.0000000000002</v>
      </c>
      <c r="C2344" s="19">
        <v>100</v>
      </c>
      <c r="D2344" s="14">
        <v>415.4</v>
      </c>
      <c r="E2344" s="14">
        <v>105.9</v>
      </c>
      <c r="F2344" s="14">
        <v>2442.3000000000002</v>
      </c>
      <c r="H2344" s="14">
        <v>4261.4000000000005</v>
      </c>
      <c r="J2344" s="15">
        <v>6703.7000000000007</v>
      </c>
    </row>
    <row r="2345" spans="1:10" x14ac:dyDescent="0.25">
      <c r="A2345" s="3">
        <v>45018</v>
      </c>
      <c r="B2345" s="14">
        <v>1821.6000000000001</v>
      </c>
      <c r="C2345" s="19">
        <v>100</v>
      </c>
      <c r="D2345" s="14">
        <v>415.50000000000006</v>
      </c>
      <c r="E2345" s="14">
        <v>103.4</v>
      </c>
      <c r="F2345" s="14">
        <v>2440.5000000000005</v>
      </c>
      <c r="H2345" s="14">
        <v>4263.2000000000007</v>
      </c>
      <c r="J2345" s="15">
        <v>6703.7000000000007</v>
      </c>
    </row>
    <row r="2346" spans="1:10" x14ac:dyDescent="0.25">
      <c r="A2346" s="3">
        <v>45019</v>
      </c>
      <c r="B2346" s="14">
        <v>1821.9</v>
      </c>
      <c r="C2346" s="19">
        <v>100</v>
      </c>
      <c r="D2346" s="14">
        <v>415.50000000000006</v>
      </c>
      <c r="E2346" s="14">
        <v>103.4</v>
      </c>
      <c r="F2346" s="14">
        <v>2440.8000000000002</v>
      </c>
      <c r="H2346" s="14">
        <v>4262.9000000000005</v>
      </c>
      <c r="J2346" s="15">
        <v>6703.7000000000007</v>
      </c>
    </row>
    <row r="2347" spans="1:10" x14ac:dyDescent="0.25">
      <c r="A2347" s="3">
        <v>45020</v>
      </c>
      <c r="B2347" s="14">
        <v>1820.9</v>
      </c>
      <c r="C2347" s="19">
        <v>100</v>
      </c>
      <c r="D2347" s="14">
        <v>414.79999999999995</v>
      </c>
      <c r="E2347" s="14">
        <v>103</v>
      </c>
      <c r="F2347" s="14">
        <v>2438.6999999999998</v>
      </c>
      <c r="H2347" s="14">
        <v>4265.0000000000018</v>
      </c>
      <c r="J2347" s="15">
        <v>6703.7000000000016</v>
      </c>
    </row>
    <row r="2348" spans="1:10" x14ac:dyDescent="0.25">
      <c r="A2348" s="3">
        <v>45021</v>
      </c>
      <c r="B2348" s="14">
        <v>1820.1999999999998</v>
      </c>
      <c r="C2348" s="19">
        <v>100</v>
      </c>
      <c r="D2348" s="14">
        <v>414.1</v>
      </c>
      <c r="E2348" s="14">
        <v>103.1</v>
      </c>
      <c r="F2348" s="14">
        <v>2437.3999999999996</v>
      </c>
      <c r="H2348" s="14">
        <v>4266.300000000002</v>
      </c>
      <c r="J2348" s="15">
        <v>6703.7000000000016</v>
      </c>
    </row>
    <row r="2349" spans="1:10" x14ac:dyDescent="0.25">
      <c r="A2349" s="3">
        <v>45022</v>
      </c>
      <c r="B2349" s="14">
        <v>1819.6999999999998</v>
      </c>
      <c r="C2349" s="19">
        <v>100</v>
      </c>
      <c r="D2349" s="14">
        <v>413.49999999999994</v>
      </c>
      <c r="E2349" s="14">
        <v>105.6</v>
      </c>
      <c r="F2349" s="14">
        <v>2438.7999999999997</v>
      </c>
      <c r="H2349" s="14">
        <v>4264.9000000000005</v>
      </c>
      <c r="J2349" s="15">
        <v>6703.7000000000007</v>
      </c>
    </row>
    <row r="2350" spans="1:10" x14ac:dyDescent="0.25">
      <c r="A2350" s="3">
        <v>45023</v>
      </c>
      <c r="B2350" s="14">
        <v>1817.9000000000003</v>
      </c>
      <c r="C2350" s="19">
        <v>100</v>
      </c>
      <c r="D2350" s="14">
        <v>412.99999999999994</v>
      </c>
      <c r="E2350" s="14">
        <v>105.5</v>
      </c>
      <c r="F2350" s="14">
        <v>2436.4</v>
      </c>
      <c r="H2350" s="14">
        <v>4267.3000000000011</v>
      </c>
      <c r="J2350" s="15">
        <v>6703.7000000000007</v>
      </c>
    </row>
    <row r="2351" spans="1:10" x14ac:dyDescent="0.25">
      <c r="A2351" s="3">
        <v>45024</v>
      </c>
      <c r="B2351" s="14">
        <v>1818.7</v>
      </c>
      <c r="C2351" s="19">
        <v>100</v>
      </c>
      <c r="D2351" s="14">
        <v>413.3</v>
      </c>
      <c r="E2351" s="14">
        <v>105.5</v>
      </c>
      <c r="F2351" s="14">
        <v>2437.5</v>
      </c>
      <c r="H2351" s="14">
        <v>4266.2000000000007</v>
      </c>
      <c r="J2351" s="15">
        <v>6703.7000000000007</v>
      </c>
    </row>
    <row r="2352" spans="1:10" x14ac:dyDescent="0.25">
      <c r="A2352" s="3">
        <v>45025</v>
      </c>
      <c r="B2352" s="14">
        <v>1818.9</v>
      </c>
      <c r="C2352" s="19">
        <v>100</v>
      </c>
      <c r="D2352" s="14">
        <v>413.3</v>
      </c>
      <c r="E2352" s="14">
        <v>105.5</v>
      </c>
      <c r="F2352" s="14">
        <v>2437.7000000000003</v>
      </c>
      <c r="H2352" s="14">
        <v>4266</v>
      </c>
      <c r="J2352" s="15">
        <v>6703.7000000000007</v>
      </c>
    </row>
    <row r="2353" spans="1:10" x14ac:dyDescent="0.25">
      <c r="A2353" s="3">
        <v>45026</v>
      </c>
      <c r="B2353" s="14">
        <v>1819</v>
      </c>
      <c r="C2353" s="19">
        <v>100</v>
      </c>
      <c r="D2353" s="14">
        <v>413.3</v>
      </c>
      <c r="E2353" s="14">
        <v>105.5</v>
      </c>
      <c r="F2353" s="14">
        <v>2437.8000000000002</v>
      </c>
      <c r="H2353" s="14">
        <v>4265.8999999999996</v>
      </c>
      <c r="J2353" s="15">
        <v>6703.7</v>
      </c>
    </row>
    <row r="2354" spans="1:10" x14ac:dyDescent="0.25">
      <c r="A2354" s="3">
        <v>45027</v>
      </c>
      <c r="B2354" s="14">
        <v>1817.8000000000002</v>
      </c>
      <c r="C2354" s="19">
        <v>100</v>
      </c>
      <c r="D2354" s="14">
        <v>412.89999999999992</v>
      </c>
      <c r="E2354" s="14">
        <v>105.5</v>
      </c>
      <c r="F2354" s="14">
        <v>2436.2000000000003</v>
      </c>
      <c r="H2354" s="14">
        <v>4267.4999999999991</v>
      </c>
      <c r="J2354" s="15">
        <v>6703.6999999999989</v>
      </c>
    </row>
    <row r="2355" spans="1:10" x14ac:dyDescent="0.25">
      <c r="A2355" s="3">
        <v>45028</v>
      </c>
      <c r="B2355" s="14">
        <v>1817.5000000000002</v>
      </c>
      <c r="C2355" s="19">
        <v>100</v>
      </c>
      <c r="D2355" s="14">
        <v>412.1</v>
      </c>
      <c r="E2355" s="14">
        <v>105</v>
      </c>
      <c r="F2355" s="14">
        <v>2434.6000000000004</v>
      </c>
      <c r="H2355" s="14">
        <v>4269.0999999999976</v>
      </c>
      <c r="J2355" s="15">
        <v>6703.699999999998</v>
      </c>
    </row>
    <row r="2356" spans="1:10" x14ac:dyDescent="0.25">
      <c r="A2356" s="3">
        <v>45029</v>
      </c>
      <c r="B2356" s="14">
        <v>1817.2</v>
      </c>
      <c r="C2356" s="19">
        <v>100</v>
      </c>
      <c r="D2356" s="14">
        <v>411.7</v>
      </c>
      <c r="E2356" s="14">
        <v>103</v>
      </c>
      <c r="F2356" s="14">
        <v>2431.9</v>
      </c>
      <c r="H2356" s="14">
        <v>4271.7999999999965</v>
      </c>
      <c r="J2356" s="15">
        <v>6703.6999999999971</v>
      </c>
    </row>
    <row r="2357" spans="1:10" x14ac:dyDescent="0.25">
      <c r="A2357" s="3">
        <v>45030</v>
      </c>
      <c r="B2357" s="14">
        <v>1814.6999999999998</v>
      </c>
      <c r="C2357" s="19">
        <v>100</v>
      </c>
      <c r="D2357" s="14">
        <v>410</v>
      </c>
      <c r="E2357" s="14">
        <v>104.8</v>
      </c>
      <c r="F2357" s="14">
        <v>2429.5</v>
      </c>
      <c r="H2357" s="14">
        <v>4274.2000000000007</v>
      </c>
      <c r="J2357" s="15">
        <v>6703.7000000000007</v>
      </c>
    </row>
    <row r="2358" spans="1:10" x14ac:dyDescent="0.25">
      <c r="A2358" s="3">
        <v>45031</v>
      </c>
      <c r="B2358" s="14">
        <v>1813.7</v>
      </c>
      <c r="C2358" s="19">
        <v>100</v>
      </c>
      <c r="D2358" s="14">
        <v>409.4</v>
      </c>
      <c r="E2358" s="14">
        <v>104.5</v>
      </c>
      <c r="F2358" s="14">
        <v>2427.6</v>
      </c>
      <c r="H2358" s="14">
        <v>4276.1000000000004</v>
      </c>
      <c r="J2358" s="15">
        <v>6703.7000000000007</v>
      </c>
    </row>
    <row r="2359" spans="1:10" x14ac:dyDescent="0.25">
      <c r="A2359" s="3">
        <v>45032</v>
      </c>
      <c r="B2359" s="14">
        <v>1814.2</v>
      </c>
      <c r="C2359" s="19">
        <v>100</v>
      </c>
      <c r="D2359" s="14">
        <v>409.6</v>
      </c>
      <c r="E2359" s="14">
        <v>104.5</v>
      </c>
      <c r="F2359" s="14">
        <v>2428.3000000000002</v>
      </c>
      <c r="H2359" s="14">
        <v>4275.3999999999987</v>
      </c>
      <c r="J2359" s="15">
        <v>6703.6999999999989</v>
      </c>
    </row>
    <row r="2360" spans="1:10" x14ac:dyDescent="0.25">
      <c r="A2360" s="3">
        <v>45033</v>
      </c>
      <c r="B2360" s="14">
        <v>1813.5</v>
      </c>
      <c r="C2360" s="19">
        <v>100</v>
      </c>
      <c r="D2360" s="14">
        <v>409.5</v>
      </c>
      <c r="E2360" s="14">
        <v>107.19999999999999</v>
      </c>
      <c r="F2360" s="14">
        <v>2430.1999999999998</v>
      </c>
      <c r="H2360" s="14">
        <v>4273.4999999999991</v>
      </c>
      <c r="J2360" s="15">
        <v>6703.6999999999989</v>
      </c>
    </row>
    <row r="2361" spans="1:10" x14ac:dyDescent="0.25">
      <c r="A2361" s="3">
        <v>45034</v>
      </c>
      <c r="B2361" s="14">
        <v>1812.6000000000001</v>
      </c>
      <c r="C2361" s="19">
        <v>100</v>
      </c>
      <c r="D2361" s="14">
        <v>409.59999999999997</v>
      </c>
      <c r="E2361" s="14">
        <v>107</v>
      </c>
      <c r="F2361" s="14">
        <v>2429.2000000000003</v>
      </c>
      <c r="H2361" s="14">
        <v>4274.5</v>
      </c>
      <c r="J2361" s="15">
        <v>6703.7000000000007</v>
      </c>
    </row>
    <row r="2362" spans="1:10" x14ac:dyDescent="0.25">
      <c r="A2362" s="3">
        <v>45035</v>
      </c>
      <c r="B2362" s="14">
        <v>1811.2999999999997</v>
      </c>
      <c r="C2362" s="19">
        <v>100</v>
      </c>
      <c r="D2362" s="14">
        <v>408.8</v>
      </c>
      <c r="E2362" s="14">
        <v>106.9</v>
      </c>
      <c r="F2362" s="14">
        <v>2427</v>
      </c>
      <c r="H2362" s="14">
        <v>4276.6999999999962</v>
      </c>
      <c r="J2362" s="15">
        <v>6703.6999999999962</v>
      </c>
    </row>
    <row r="2363" spans="1:10" x14ac:dyDescent="0.25">
      <c r="A2363" s="3">
        <v>45036</v>
      </c>
      <c r="B2363" s="14">
        <v>1811.3000000000002</v>
      </c>
      <c r="C2363" s="19">
        <v>100</v>
      </c>
      <c r="D2363" s="14">
        <v>407.9</v>
      </c>
      <c r="E2363" s="14">
        <v>104</v>
      </c>
      <c r="F2363" s="14">
        <v>2423.2000000000003</v>
      </c>
      <c r="H2363" s="14">
        <v>4280.4999999999991</v>
      </c>
      <c r="J2363" s="15">
        <v>6703.6999999999989</v>
      </c>
    </row>
    <row r="2364" spans="1:10" x14ac:dyDescent="0.25">
      <c r="A2364" s="3">
        <v>45037</v>
      </c>
      <c r="B2364" s="14">
        <v>1809.4999999999995</v>
      </c>
      <c r="C2364" s="19">
        <v>100</v>
      </c>
      <c r="D2364" s="14">
        <v>407.20000000000005</v>
      </c>
      <c r="E2364" s="14">
        <v>104.2</v>
      </c>
      <c r="F2364" s="14">
        <v>2420.8999999999996</v>
      </c>
      <c r="H2364" s="14">
        <v>4282.7999999999984</v>
      </c>
      <c r="J2364" s="15">
        <v>6703.699999999998</v>
      </c>
    </row>
    <row r="2365" spans="1:10" x14ac:dyDescent="0.25">
      <c r="A2365" s="3">
        <v>45038</v>
      </c>
      <c r="B2365" s="14">
        <v>1808.6000000000001</v>
      </c>
      <c r="C2365" s="19">
        <v>100</v>
      </c>
      <c r="D2365" s="14">
        <v>406.9</v>
      </c>
      <c r="E2365" s="14">
        <v>104.80000000000001</v>
      </c>
      <c r="F2365" s="14">
        <v>2420.3000000000002</v>
      </c>
      <c r="H2365" s="14">
        <v>4283.3999999999987</v>
      </c>
      <c r="J2365" s="15">
        <v>6703.6999999999989</v>
      </c>
    </row>
    <row r="2366" spans="1:10" x14ac:dyDescent="0.25">
      <c r="A2366" s="3">
        <v>45039</v>
      </c>
      <c r="B2366" s="14">
        <v>1808.8</v>
      </c>
      <c r="C2366" s="19">
        <v>100</v>
      </c>
      <c r="D2366" s="14">
        <v>406.9</v>
      </c>
      <c r="E2366" s="14">
        <v>105.5</v>
      </c>
      <c r="F2366" s="14">
        <v>2421.1999999999998</v>
      </c>
      <c r="H2366" s="14">
        <v>4282.4999999999982</v>
      </c>
      <c r="J2366" s="15">
        <v>6703.699999999998</v>
      </c>
    </row>
    <row r="2367" spans="1:10" x14ac:dyDescent="0.25">
      <c r="A2367" s="3">
        <v>45040</v>
      </c>
      <c r="B2367" s="14">
        <v>1808.7</v>
      </c>
      <c r="C2367" s="19">
        <v>100</v>
      </c>
      <c r="D2367" s="14">
        <v>407.2</v>
      </c>
      <c r="E2367" s="14">
        <v>105.3</v>
      </c>
      <c r="F2367" s="14">
        <v>2421.2000000000003</v>
      </c>
      <c r="H2367" s="14">
        <v>4282.4999999999982</v>
      </c>
      <c r="J2367" s="15">
        <v>6703.6999999999989</v>
      </c>
    </row>
    <row r="2368" spans="1:10" x14ac:dyDescent="0.25">
      <c r="A2368" s="3">
        <v>45041</v>
      </c>
      <c r="B2368" s="14">
        <v>1807.8</v>
      </c>
      <c r="C2368" s="19">
        <v>100</v>
      </c>
      <c r="D2368" s="14">
        <v>406.79999999999995</v>
      </c>
      <c r="E2368" s="14">
        <v>106.10000000000001</v>
      </c>
      <c r="F2368" s="14">
        <v>2420.6999999999998</v>
      </c>
      <c r="H2368" s="14">
        <v>4282.9999999999982</v>
      </c>
      <c r="J2368" s="15">
        <v>6703.699999999998</v>
      </c>
    </row>
    <row r="2369" spans="1:10" x14ac:dyDescent="0.25">
      <c r="A2369" s="3">
        <v>45042</v>
      </c>
      <c r="B2369" s="14">
        <v>1807.0000000000002</v>
      </c>
      <c r="C2369" s="19">
        <v>100</v>
      </c>
      <c r="D2369" s="14">
        <v>406.79999999999995</v>
      </c>
      <c r="E2369" s="14">
        <v>105.2</v>
      </c>
      <c r="F2369" s="14">
        <v>2419</v>
      </c>
      <c r="H2369" s="14">
        <v>4284.6999999999989</v>
      </c>
      <c r="J2369" s="15">
        <v>6703.6999999999989</v>
      </c>
    </row>
    <row r="2370" spans="1:10" x14ac:dyDescent="0.25">
      <c r="A2370" s="3">
        <v>45043</v>
      </c>
      <c r="B2370" s="14">
        <v>1806.5</v>
      </c>
      <c r="C2370" s="19">
        <v>100</v>
      </c>
      <c r="D2370" s="14">
        <v>405.50000000000006</v>
      </c>
      <c r="E2370" s="14">
        <v>103.19999999999999</v>
      </c>
      <c r="F2370" s="14">
        <v>2415.1999999999998</v>
      </c>
      <c r="H2370" s="14">
        <v>4288.4999999999991</v>
      </c>
      <c r="J2370" s="15">
        <v>6703.6999999999989</v>
      </c>
    </row>
    <row r="2371" spans="1:10" x14ac:dyDescent="0.25">
      <c r="A2371" s="3">
        <v>45044</v>
      </c>
      <c r="B2371" s="14">
        <v>1804.6999999999996</v>
      </c>
      <c r="C2371" s="19">
        <v>100</v>
      </c>
      <c r="D2371" s="14">
        <v>405.50000000000006</v>
      </c>
      <c r="E2371" s="14">
        <v>104.3</v>
      </c>
      <c r="F2371" s="14">
        <v>2414.5</v>
      </c>
      <c r="H2371" s="14">
        <v>4289.1999999999989</v>
      </c>
      <c r="J2371" s="15">
        <v>6703.6999999999989</v>
      </c>
    </row>
    <row r="2372" spans="1:10" x14ac:dyDescent="0.25">
      <c r="A2372" s="3">
        <v>45045</v>
      </c>
      <c r="B2372" s="14">
        <v>1804.6999999999996</v>
      </c>
      <c r="C2372" s="19">
        <v>100</v>
      </c>
      <c r="D2372" s="14">
        <v>405.3</v>
      </c>
      <c r="E2372" s="14">
        <v>102.5</v>
      </c>
      <c r="F2372" s="14">
        <v>2412.4999999999995</v>
      </c>
      <c r="H2372" s="14">
        <v>4291.1999999999989</v>
      </c>
      <c r="J2372" s="15">
        <v>6703.6999999999989</v>
      </c>
    </row>
    <row r="2373" spans="1:10" x14ac:dyDescent="0.25">
      <c r="A2373" s="3">
        <v>45046</v>
      </c>
      <c r="B2373" s="14">
        <v>1804.8</v>
      </c>
      <c r="C2373" s="19">
        <v>100</v>
      </c>
      <c r="D2373" s="14">
        <v>405.50000000000006</v>
      </c>
      <c r="E2373" s="14">
        <v>103</v>
      </c>
      <c r="F2373" s="14">
        <v>2413.3000000000002</v>
      </c>
      <c r="H2373" s="14">
        <v>4290.3999999999987</v>
      </c>
      <c r="J2373" s="15">
        <v>6703.6999999999989</v>
      </c>
    </row>
    <row r="2374" spans="1:10" x14ac:dyDescent="0.25">
      <c r="A2374" s="3">
        <v>45047</v>
      </c>
      <c r="B2374" s="14">
        <v>1805.6000000000001</v>
      </c>
      <c r="C2374" s="19">
        <v>100</v>
      </c>
      <c r="D2374" s="14">
        <v>405.50000000000006</v>
      </c>
      <c r="E2374" s="14">
        <v>101.3</v>
      </c>
      <c r="F2374" s="14">
        <v>2412.4000000000005</v>
      </c>
      <c r="H2374" s="14">
        <v>4291.2999999999984</v>
      </c>
      <c r="J2374" s="15">
        <v>6703.6999999999989</v>
      </c>
    </row>
    <row r="2375" spans="1:10" x14ac:dyDescent="0.25">
      <c r="A2375" s="3">
        <v>45048</v>
      </c>
      <c r="B2375" s="14">
        <v>1805.6000000000001</v>
      </c>
      <c r="C2375" s="19">
        <v>100</v>
      </c>
      <c r="D2375" s="14">
        <v>403.59999999999997</v>
      </c>
      <c r="E2375" s="14">
        <v>100.8</v>
      </c>
      <c r="F2375" s="14">
        <v>2410.0000000000005</v>
      </c>
      <c r="H2375" s="14">
        <v>4293.699999999998</v>
      </c>
      <c r="J2375" s="15">
        <v>6703.6999999999989</v>
      </c>
    </row>
    <row r="2376" spans="1:10" x14ac:dyDescent="0.25">
      <c r="A2376" s="3">
        <v>45049</v>
      </c>
      <c r="B2376" s="14">
        <v>1804.8999999999999</v>
      </c>
      <c r="C2376" s="19">
        <v>100</v>
      </c>
      <c r="D2376" s="14">
        <v>403.3</v>
      </c>
      <c r="E2376" s="14">
        <v>103.5</v>
      </c>
      <c r="F2376" s="14">
        <v>2411.6999999999998</v>
      </c>
      <c r="H2376" s="14">
        <v>4291.9999999999982</v>
      </c>
      <c r="J2376" s="15">
        <v>6703.699999999998</v>
      </c>
    </row>
    <row r="2377" spans="1:10" x14ac:dyDescent="0.25">
      <c r="A2377" s="3">
        <v>45050</v>
      </c>
      <c r="B2377" s="14">
        <v>1804.9999999999998</v>
      </c>
      <c r="C2377" s="19">
        <v>100</v>
      </c>
      <c r="D2377" s="14">
        <v>403.2</v>
      </c>
      <c r="E2377" s="14">
        <v>103.5</v>
      </c>
      <c r="F2377" s="14">
        <v>2411.6999999999998</v>
      </c>
      <c r="H2377" s="14">
        <v>4291.9999999999991</v>
      </c>
      <c r="J2377" s="15">
        <v>6703.6999999999989</v>
      </c>
    </row>
    <row r="2378" spans="1:10" x14ac:dyDescent="0.25">
      <c r="A2378" s="3">
        <v>45051</v>
      </c>
      <c r="B2378" s="14">
        <v>1803.8</v>
      </c>
      <c r="C2378" s="19">
        <v>100</v>
      </c>
      <c r="D2378" s="14">
        <v>402.99999999999994</v>
      </c>
      <c r="E2378" s="14">
        <v>101.9</v>
      </c>
      <c r="F2378" s="14">
        <v>2408.6999999999998</v>
      </c>
      <c r="H2378" s="14">
        <v>4294.9999999999991</v>
      </c>
      <c r="J2378" s="15">
        <v>6703.6999999999989</v>
      </c>
    </row>
    <row r="2379" spans="1:10" x14ac:dyDescent="0.25">
      <c r="A2379" s="3">
        <v>45052</v>
      </c>
      <c r="B2379" s="14">
        <v>1803.8000000000002</v>
      </c>
      <c r="C2379" s="19">
        <v>100</v>
      </c>
      <c r="D2379" s="14">
        <v>402.79999999999995</v>
      </c>
      <c r="E2379" s="14">
        <v>96.2</v>
      </c>
      <c r="F2379" s="14">
        <v>2402.8000000000002</v>
      </c>
      <c r="H2379" s="14">
        <v>4300.8999999999969</v>
      </c>
      <c r="J2379" s="15">
        <v>6703.6999999999971</v>
      </c>
    </row>
    <row r="2380" spans="1:10" x14ac:dyDescent="0.25">
      <c r="A2380" s="3">
        <v>45053</v>
      </c>
      <c r="B2380" s="14">
        <v>1804.5</v>
      </c>
      <c r="C2380" s="19">
        <v>100</v>
      </c>
      <c r="D2380" s="14">
        <v>402.79999999999995</v>
      </c>
      <c r="E2380" s="14">
        <v>96.100000000000009</v>
      </c>
      <c r="F2380" s="14">
        <v>2403.4</v>
      </c>
      <c r="H2380" s="14">
        <v>4300.2999999999965</v>
      </c>
      <c r="J2380" s="15">
        <v>6703.6999999999971</v>
      </c>
    </row>
    <row r="2381" spans="1:10" x14ac:dyDescent="0.25">
      <c r="A2381" s="3">
        <v>45054</v>
      </c>
      <c r="B2381" s="14">
        <v>1804.4999999999998</v>
      </c>
      <c r="C2381" s="19">
        <v>100</v>
      </c>
      <c r="D2381" s="14">
        <v>402.79999999999995</v>
      </c>
      <c r="E2381" s="14">
        <v>96.100000000000009</v>
      </c>
      <c r="F2381" s="14">
        <v>2403.3999999999996</v>
      </c>
      <c r="H2381" s="14">
        <v>4300.2999999999965</v>
      </c>
      <c r="J2381" s="15">
        <v>6703.6999999999962</v>
      </c>
    </row>
    <row r="2382" spans="1:10" x14ac:dyDescent="0.25">
      <c r="A2382" s="3">
        <v>45055</v>
      </c>
      <c r="B2382" s="14">
        <v>1803.6000000000001</v>
      </c>
      <c r="C2382" s="19">
        <v>100</v>
      </c>
      <c r="D2382" s="14">
        <v>402.79999999999995</v>
      </c>
      <c r="E2382" s="14">
        <v>95.4</v>
      </c>
      <c r="F2382" s="14">
        <v>2401.8000000000002</v>
      </c>
      <c r="H2382" s="14">
        <v>4301.8999999999996</v>
      </c>
      <c r="J2382" s="15">
        <v>6703.7</v>
      </c>
    </row>
    <row r="2383" spans="1:10" x14ac:dyDescent="0.25">
      <c r="A2383" s="3">
        <v>45056</v>
      </c>
      <c r="B2383" s="14">
        <v>1802.8000000000004</v>
      </c>
      <c r="C2383" s="19">
        <v>100</v>
      </c>
      <c r="D2383" s="14">
        <v>402.79999999999995</v>
      </c>
      <c r="E2383" s="14">
        <v>95.5</v>
      </c>
      <c r="F2383" s="14">
        <v>2401.1000000000004</v>
      </c>
      <c r="H2383" s="14">
        <v>4302.5999999999995</v>
      </c>
      <c r="J2383" s="15">
        <v>6703.7</v>
      </c>
    </row>
    <row r="2384" spans="1:10" x14ac:dyDescent="0.25">
      <c r="A2384" s="3">
        <v>45057</v>
      </c>
      <c r="B2384" s="14">
        <v>1802.6000000000001</v>
      </c>
      <c r="C2384" s="19">
        <v>100</v>
      </c>
      <c r="D2384" s="14">
        <v>402.00000000000006</v>
      </c>
      <c r="E2384" s="14">
        <v>95</v>
      </c>
      <c r="F2384" s="14">
        <v>2399.6000000000004</v>
      </c>
      <c r="H2384" s="14">
        <v>4304.0999999999985</v>
      </c>
      <c r="J2384" s="15">
        <v>6703.6999999999989</v>
      </c>
    </row>
    <row r="2385" spans="1:10" x14ac:dyDescent="0.25">
      <c r="A2385" s="3">
        <v>45058</v>
      </c>
      <c r="B2385" s="14">
        <v>1802.5000000000002</v>
      </c>
      <c r="C2385" s="19">
        <v>100</v>
      </c>
      <c r="D2385" s="14">
        <v>401.8</v>
      </c>
      <c r="E2385" s="14">
        <v>94.300000000000011</v>
      </c>
      <c r="F2385" s="14">
        <v>2398.6000000000004</v>
      </c>
      <c r="H2385" s="14">
        <v>4305.0999999999985</v>
      </c>
      <c r="J2385" s="15">
        <v>6703.6999999999989</v>
      </c>
    </row>
    <row r="2386" spans="1:10" x14ac:dyDescent="0.25">
      <c r="A2386" s="3">
        <v>45059</v>
      </c>
      <c r="B2386" s="14">
        <v>1802.5000000000002</v>
      </c>
      <c r="C2386" s="19">
        <v>100</v>
      </c>
      <c r="D2386" s="14">
        <v>401.40000000000003</v>
      </c>
      <c r="E2386" s="14">
        <v>94.300000000000011</v>
      </c>
      <c r="F2386" s="14">
        <v>2398.2000000000003</v>
      </c>
      <c r="H2386" s="14">
        <v>4305.4999999999982</v>
      </c>
      <c r="J2386" s="15">
        <v>6703.6999999999989</v>
      </c>
    </row>
    <row r="2387" spans="1:10" x14ac:dyDescent="0.25">
      <c r="A2387" s="3">
        <v>45060</v>
      </c>
      <c r="B2387" s="14">
        <v>1802.7</v>
      </c>
      <c r="C2387" s="19">
        <v>100</v>
      </c>
      <c r="D2387" s="14">
        <v>401.40000000000003</v>
      </c>
      <c r="E2387" s="14">
        <v>94.300000000000011</v>
      </c>
      <c r="F2387" s="14">
        <v>2398.4</v>
      </c>
      <c r="H2387" s="14">
        <v>4305.2999999999984</v>
      </c>
      <c r="J2387" s="15">
        <v>6703.6999999999989</v>
      </c>
    </row>
    <row r="2388" spans="1:10" x14ac:dyDescent="0.25">
      <c r="A2388" s="3">
        <v>45061</v>
      </c>
      <c r="B2388" s="14">
        <v>1801.8</v>
      </c>
      <c r="C2388" s="19">
        <v>100</v>
      </c>
      <c r="D2388" s="14">
        <v>401.29999999999995</v>
      </c>
      <c r="E2388" s="14">
        <v>97.1</v>
      </c>
      <c r="F2388" s="14">
        <v>2400.1999999999998</v>
      </c>
      <c r="H2388" s="14">
        <v>4303.4999999999991</v>
      </c>
      <c r="J2388" s="15">
        <v>6703.6999999999989</v>
      </c>
    </row>
    <row r="2389" spans="1:10" x14ac:dyDescent="0.25">
      <c r="A2389" s="3">
        <v>45062</v>
      </c>
      <c r="B2389" s="14">
        <v>1802.2000000000003</v>
      </c>
      <c r="C2389" s="19">
        <v>100</v>
      </c>
      <c r="D2389" s="14">
        <v>401.00000000000006</v>
      </c>
      <c r="E2389" s="14">
        <v>94.300000000000011</v>
      </c>
      <c r="F2389" s="14">
        <v>2397.5000000000005</v>
      </c>
      <c r="H2389" s="14">
        <v>4306.1999999999989</v>
      </c>
      <c r="J2389" s="15">
        <v>6703.6999999999989</v>
      </c>
    </row>
    <row r="2390" spans="1:10" x14ac:dyDescent="0.25">
      <c r="A2390" s="3">
        <v>45063</v>
      </c>
      <c r="B2390" s="14">
        <v>1801.9</v>
      </c>
      <c r="C2390" s="19">
        <v>100</v>
      </c>
      <c r="D2390" s="14">
        <v>400.90000000000003</v>
      </c>
      <c r="E2390" s="14">
        <v>97.800000000000011</v>
      </c>
      <c r="F2390" s="14">
        <v>2400.6000000000004</v>
      </c>
      <c r="H2390" s="14">
        <v>4303.0999999999985</v>
      </c>
      <c r="J2390" s="15">
        <v>6703.6999999999989</v>
      </c>
    </row>
    <row r="2391" spans="1:10" x14ac:dyDescent="0.25">
      <c r="A2391" s="3">
        <v>45064</v>
      </c>
      <c r="B2391" s="14">
        <v>1801.8</v>
      </c>
      <c r="C2391" s="19">
        <v>100</v>
      </c>
      <c r="D2391" s="14">
        <v>400.90000000000003</v>
      </c>
      <c r="E2391" s="14">
        <v>95.300000000000011</v>
      </c>
      <c r="F2391" s="14">
        <v>2398</v>
      </c>
      <c r="H2391" s="14">
        <v>4305.7</v>
      </c>
      <c r="J2391" s="15">
        <v>6703.7</v>
      </c>
    </row>
    <row r="2392" spans="1:10" x14ac:dyDescent="0.25">
      <c r="A2392" s="3">
        <v>45065</v>
      </c>
      <c r="B2392" s="14">
        <v>1800.9</v>
      </c>
      <c r="C2392" s="19">
        <v>100</v>
      </c>
      <c r="D2392" s="14">
        <v>400.29999999999995</v>
      </c>
      <c r="E2392" s="14">
        <v>92.800000000000011</v>
      </c>
      <c r="F2392" s="14">
        <v>2394</v>
      </c>
      <c r="H2392" s="14">
        <v>4309.6999999999989</v>
      </c>
      <c r="J2392" s="15">
        <v>6703.6999999999989</v>
      </c>
    </row>
    <row r="2393" spans="1:10" x14ac:dyDescent="0.25">
      <c r="A2393" s="3">
        <v>45066</v>
      </c>
      <c r="B2393" s="14">
        <v>1800.8999999999996</v>
      </c>
      <c r="C2393" s="19">
        <v>100</v>
      </c>
      <c r="D2393" s="14">
        <v>400.3</v>
      </c>
      <c r="E2393" s="14">
        <v>92.2</v>
      </c>
      <c r="F2393" s="14">
        <v>2393.3999999999996</v>
      </c>
      <c r="H2393" s="14">
        <v>4310.2999999999956</v>
      </c>
      <c r="J2393" s="15">
        <v>6703.6999999999953</v>
      </c>
    </row>
    <row r="2394" spans="1:10" x14ac:dyDescent="0.25">
      <c r="A2394" s="3">
        <v>45067</v>
      </c>
      <c r="B2394" s="14">
        <v>1801.6</v>
      </c>
      <c r="C2394" s="19">
        <v>100</v>
      </c>
      <c r="D2394" s="14">
        <v>400.1</v>
      </c>
      <c r="E2394" s="14">
        <v>92.2</v>
      </c>
      <c r="F2394" s="14">
        <v>2393.8999999999996</v>
      </c>
      <c r="H2394" s="14">
        <v>4309.7999999999956</v>
      </c>
      <c r="J2394" s="15">
        <v>6703.6999999999953</v>
      </c>
    </row>
    <row r="2395" spans="1:10" x14ac:dyDescent="0.25">
      <c r="A2395" s="3">
        <v>45068</v>
      </c>
      <c r="B2395" s="14">
        <v>1801.6000000000001</v>
      </c>
      <c r="C2395" s="19">
        <v>100</v>
      </c>
      <c r="D2395" s="14">
        <v>400.1</v>
      </c>
      <c r="E2395" s="14">
        <v>92.2</v>
      </c>
      <c r="F2395" s="14">
        <v>2393.9</v>
      </c>
      <c r="H2395" s="14">
        <v>4309.7999999999956</v>
      </c>
      <c r="J2395" s="15">
        <v>6703.6999999999953</v>
      </c>
    </row>
    <row r="2396" spans="1:10" x14ac:dyDescent="0.25">
      <c r="A2396" s="3">
        <v>45069</v>
      </c>
      <c r="B2396" s="14">
        <v>1801.5</v>
      </c>
      <c r="C2396" s="19">
        <v>100</v>
      </c>
      <c r="D2396" s="14">
        <v>400</v>
      </c>
      <c r="E2396" s="14">
        <v>91.800000000000011</v>
      </c>
      <c r="F2396" s="14">
        <v>2393.3000000000002</v>
      </c>
      <c r="H2396" s="14">
        <v>4310.3999999999969</v>
      </c>
      <c r="J2396" s="15">
        <v>6703.6999999999971</v>
      </c>
    </row>
    <row r="2397" spans="1:10" x14ac:dyDescent="0.25">
      <c r="A2397" s="3">
        <v>45070</v>
      </c>
      <c r="B2397" s="14">
        <v>1800.7</v>
      </c>
      <c r="C2397" s="19">
        <v>100</v>
      </c>
      <c r="D2397" s="14">
        <v>399.79999999999995</v>
      </c>
      <c r="E2397" s="14">
        <v>91.800000000000011</v>
      </c>
      <c r="F2397" s="14">
        <v>2392.3000000000002</v>
      </c>
      <c r="H2397" s="14">
        <v>4311.3999999999969</v>
      </c>
      <c r="J2397" s="15">
        <v>6703.6999999999971</v>
      </c>
    </row>
    <row r="2398" spans="1:10" x14ac:dyDescent="0.25">
      <c r="A2398" s="3">
        <v>45071</v>
      </c>
      <c r="B2398" s="14">
        <v>1800.1</v>
      </c>
      <c r="C2398" s="19">
        <v>100</v>
      </c>
      <c r="D2398" s="14">
        <v>399.59999999999997</v>
      </c>
      <c r="E2398" s="14">
        <v>91.800000000000011</v>
      </c>
      <c r="F2398" s="14">
        <v>2391.5</v>
      </c>
      <c r="H2398" s="14">
        <v>4312.1999999999989</v>
      </c>
      <c r="J2398" s="15">
        <v>6703.6999999999989</v>
      </c>
    </row>
    <row r="2399" spans="1:10" x14ac:dyDescent="0.25">
      <c r="A2399" s="3">
        <v>45072</v>
      </c>
      <c r="B2399" s="14">
        <v>1800.6</v>
      </c>
      <c r="C2399" s="19">
        <v>100</v>
      </c>
      <c r="D2399" s="14">
        <v>398.09999999999997</v>
      </c>
      <c r="E2399" s="14">
        <v>91.800000000000011</v>
      </c>
      <c r="F2399" s="14">
        <v>2390.5</v>
      </c>
      <c r="H2399" s="14">
        <v>4313.1999999999989</v>
      </c>
      <c r="J2399" s="15">
        <v>6703.6999999999989</v>
      </c>
    </row>
    <row r="2400" spans="1:10" x14ac:dyDescent="0.25">
      <c r="A2400" s="3">
        <v>45073</v>
      </c>
      <c r="B2400" s="14">
        <v>1799.9999999999998</v>
      </c>
      <c r="C2400" s="19">
        <v>100</v>
      </c>
      <c r="D2400" s="14">
        <v>398.9</v>
      </c>
      <c r="E2400" s="14">
        <v>91.800000000000011</v>
      </c>
      <c r="F2400" s="14">
        <v>2390.6999999999998</v>
      </c>
      <c r="H2400" s="14">
        <v>4312.9999999999982</v>
      </c>
      <c r="J2400" s="15">
        <v>6703.699999999998</v>
      </c>
    </row>
    <row r="2401" spans="1:10" x14ac:dyDescent="0.25">
      <c r="A2401" s="3">
        <v>45074</v>
      </c>
      <c r="B2401" s="14">
        <v>1800.0999999999997</v>
      </c>
      <c r="C2401" s="19">
        <v>100</v>
      </c>
      <c r="D2401" s="14">
        <v>398.9</v>
      </c>
      <c r="E2401" s="14">
        <v>91.800000000000011</v>
      </c>
      <c r="F2401" s="14">
        <v>2390.7999999999997</v>
      </c>
      <c r="H2401" s="14">
        <v>4312.8999999999987</v>
      </c>
      <c r="J2401" s="15">
        <v>6703.6999999999989</v>
      </c>
    </row>
    <row r="2402" spans="1:10" x14ac:dyDescent="0.25">
      <c r="A2402" s="3">
        <v>45075</v>
      </c>
      <c r="B2402" s="14">
        <v>1800.6999999999998</v>
      </c>
      <c r="C2402" s="19">
        <v>100</v>
      </c>
      <c r="D2402" s="14">
        <v>398.9</v>
      </c>
      <c r="E2402" s="14">
        <v>91.800000000000011</v>
      </c>
      <c r="F2402" s="14">
        <v>2391.4</v>
      </c>
      <c r="H2402" s="14">
        <v>4312.2999999999984</v>
      </c>
      <c r="J2402" s="15">
        <v>6703.6999999999989</v>
      </c>
    </row>
    <row r="2403" spans="1:10" x14ac:dyDescent="0.25">
      <c r="A2403" s="3">
        <v>45076</v>
      </c>
      <c r="B2403" s="14">
        <v>1800.7999999999997</v>
      </c>
      <c r="C2403" s="19">
        <v>100</v>
      </c>
      <c r="D2403" s="14">
        <v>398.9</v>
      </c>
      <c r="E2403" s="14">
        <v>91.9</v>
      </c>
      <c r="F2403" s="14">
        <v>2391.6</v>
      </c>
      <c r="H2403" s="14">
        <v>4312.0999999999985</v>
      </c>
      <c r="J2403" s="15">
        <v>6703.6999999999989</v>
      </c>
    </row>
    <row r="2404" spans="1:10" x14ac:dyDescent="0.25">
      <c r="A2404" s="3">
        <v>45077</v>
      </c>
      <c r="B2404" s="14">
        <v>1800.0999999999997</v>
      </c>
      <c r="C2404" s="19">
        <v>100</v>
      </c>
      <c r="D2404" s="14">
        <v>398.9</v>
      </c>
      <c r="E2404" s="14">
        <v>90.9</v>
      </c>
      <c r="F2404" s="14">
        <v>2389.8999999999996</v>
      </c>
      <c r="H2404" s="14">
        <v>4313.8000000000011</v>
      </c>
      <c r="J2404" s="15">
        <v>6703.7000000000007</v>
      </c>
    </row>
    <row r="2405" spans="1:10" x14ac:dyDescent="0.25">
      <c r="A2405" s="3">
        <v>45078</v>
      </c>
      <c r="B2405" s="14">
        <v>1789.7</v>
      </c>
      <c r="C2405" s="19">
        <v>100</v>
      </c>
      <c r="D2405" s="14">
        <v>362.19999999999993</v>
      </c>
      <c r="E2405" s="14">
        <v>88.8</v>
      </c>
      <c r="F2405" s="14">
        <v>2340.7000000000003</v>
      </c>
      <c r="H2405" s="14">
        <v>4357.1999999999971</v>
      </c>
      <c r="J2405" s="15">
        <v>6697.8999999999978</v>
      </c>
    </row>
    <row r="2406" spans="1:10" x14ac:dyDescent="0.25">
      <c r="A2406" s="3">
        <v>45079</v>
      </c>
      <c r="B2406" s="14">
        <v>1790.1999999999998</v>
      </c>
      <c r="C2406" s="19">
        <v>100</v>
      </c>
      <c r="D2406" s="14">
        <v>360.90000000000003</v>
      </c>
      <c r="E2406" s="14">
        <v>90.2</v>
      </c>
      <c r="F2406" s="14">
        <v>2341.2999999999997</v>
      </c>
      <c r="H2406" s="14">
        <v>4356.5999999999976</v>
      </c>
      <c r="J2406" s="15">
        <v>6697.8999999999978</v>
      </c>
    </row>
    <row r="2407" spans="1:10" x14ac:dyDescent="0.25">
      <c r="A2407" s="3">
        <v>45080</v>
      </c>
      <c r="B2407" s="14">
        <v>1790.0999999999997</v>
      </c>
      <c r="C2407" s="19">
        <v>100</v>
      </c>
      <c r="D2407" s="14">
        <v>359.09999999999997</v>
      </c>
      <c r="E2407" s="14">
        <v>90</v>
      </c>
      <c r="F2407" s="14">
        <v>2339.1999999999998</v>
      </c>
      <c r="H2407" s="14">
        <v>4358.6999999999989</v>
      </c>
      <c r="J2407" s="15">
        <v>6697.8999999999987</v>
      </c>
    </row>
    <row r="2408" spans="1:10" x14ac:dyDescent="0.25">
      <c r="A2408" s="3">
        <v>45081</v>
      </c>
      <c r="B2408" s="14">
        <v>1789.6000000000001</v>
      </c>
      <c r="C2408" s="19">
        <v>100</v>
      </c>
      <c r="D2408" s="14">
        <v>359.09999999999997</v>
      </c>
      <c r="E2408" s="14">
        <v>90.1</v>
      </c>
      <c r="F2408" s="14">
        <v>2338.8000000000002</v>
      </c>
      <c r="H2408" s="14">
        <v>4359.1000000000004</v>
      </c>
      <c r="J2408" s="15">
        <v>6697.9000000000005</v>
      </c>
    </row>
    <row r="2409" spans="1:10" x14ac:dyDescent="0.25">
      <c r="A2409" s="3">
        <v>45082</v>
      </c>
      <c r="B2409" s="14">
        <v>1789.8999999999999</v>
      </c>
      <c r="C2409" s="19">
        <v>100</v>
      </c>
      <c r="D2409" s="14">
        <v>359.09999999999997</v>
      </c>
      <c r="E2409" s="14">
        <v>90.1</v>
      </c>
      <c r="F2409" s="14">
        <v>2339.1</v>
      </c>
      <c r="H2409" s="14">
        <v>4358.7999999999993</v>
      </c>
      <c r="J2409" s="15">
        <v>6697.9</v>
      </c>
    </row>
    <row r="2410" spans="1:10" x14ac:dyDescent="0.25">
      <c r="A2410" s="3">
        <v>45083</v>
      </c>
      <c r="B2410" s="14">
        <v>1789.8</v>
      </c>
      <c r="C2410" s="19">
        <v>100</v>
      </c>
      <c r="D2410" s="14">
        <v>358.00000000000006</v>
      </c>
      <c r="E2410" s="14">
        <v>91</v>
      </c>
      <c r="F2410" s="14">
        <v>2338.8000000000002</v>
      </c>
      <c r="H2410" s="14">
        <v>4359.1000000000004</v>
      </c>
      <c r="J2410" s="15">
        <v>6697.9000000000005</v>
      </c>
    </row>
    <row r="2411" spans="1:10" x14ac:dyDescent="0.25">
      <c r="A2411" s="3">
        <v>45084</v>
      </c>
      <c r="B2411" s="14">
        <v>1789.8999999999999</v>
      </c>
      <c r="C2411" s="19">
        <v>100</v>
      </c>
      <c r="D2411" s="14">
        <v>355.1</v>
      </c>
      <c r="E2411" s="14">
        <v>93.2</v>
      </c>
      <c r="F2411" s="14">
        <v>2338.1999999999998</v>
      </c>
      <c r="H2411" s="14">
        <v>4359.6999999999989</v>
      </c>
      <c r="J2411" s="15">
        <v>6697.8999999999987</v>
      </c>
    </row>
    <row r="2412" spans="1:10" x14ac:dyDescent="0.25">
      <c r="A2412" s="3">
        <v>45085</v>
      </c>
      <c r="B2412" s="14">
        <v>1790.2000000000003</v>
      </c>
      <c r="C2412" s="19">
        <v>100</v>
      </c>
      <c r="D2412" s="14">
        <v>356.20000000000005</v>
      </c>
      <c r="E2412" s="14">
        <v>93.8</v>
      </c>
      <c r="F2412" s="14">
        <v>2340.2000000000007</v>
      </c>
      <c r="H2412" s="14">
        <v>4357.6999999999989</v>
      </c>
      <c r="J2412" s="15">
        <v>6697.9</v>
      </c>
    </row>
    <row r="2413" spans="1:10" x14ac:dyDescent="0.25">
      <c r="A2413" s="3">
        <v>45086</v>
      </c>
      <c r="B2413" s="14">
        <v>1789.8999999999999</v>
      </c>
      <c r="C2413" s="19">
        <v>100</v>
      </c>
      <c r="D2413" s="14">
        <v>355.1</v>
      </c>
      <c r="E2413" s="14">
        <v>96.1</v>
      </c>
      <c r="F2413" s="14">
        <v>2341.1</v>
      </c>
      <c r="H2413" s="14">
        <v>4356.7999999999993</v>
      </c>
      <c r="J2413" s="15">
        <v>6697.9</v>
      </c>
    </row>
    <row r="2414" spans="1:10" x14ac:dyDescent="0.25">
      <c r="A2414" s="3">
        <v>45087</v>
      </c>
      <c r="B2414" s="14">
        <v>1790.1000000000001</v>
      </c>
      <c r="C2414" s="19">
        <v>100</v>
      </c>
      <c r="D2414" s="14">
        <v>355.1</v>
      </c>
      <c r="E2414" s="14">
        <v>95.600000000000009</v>
      </c>
      <c r="F2414" s="14">
        <v>2340.8000000000002</v>
      </c>
      <c r="H2414" s="14">
        <v>4357.0999999999995</v>
      </c>
      <c r="J2414" s="15">
        <v>6697.9</v>
      </c>
    </row>
    <row r="2415" spans="1:10" x14ac:dyDescent="0.25">
      <c r="A2415" s="3">
        <v>45088</v>
      </c>
      <c r="B2415" s="14">
        <v>1790.2000000000003</v>
      </c>
      <c r="C2415" s="19">
        <v>100</v>
      </c>
      <c r="D2415" s="14">
        <v>355.1</v>
      </c>
      <c r="E2415" s="14">
        <v>95.600000000000009</v>
      </c>
      <c r="F2415" s="14">
        <v>2340.9</v>
      </c>
      <c r="H2415" s="14">
        <v>4356.9999999999982</v>
      </c>
      <c r="J2415" s="15">
        <v>6697.8999999999978</v>
      </c>
    </row>
    <row r="2416" spans="1:10" x14ac:dyDescent="0.25">
      <c r="A2416" s="3">
        <v>45089</v>
      </c>
      <c r="B2416" s="14">
        <v>1791.3999999999999</v>
      </c>
      <c r="C2416" s="19">
        <v>100</v>
      </c>
      <c r="D2416" s="14">
        <v>355.1</v>
      </c>
      <c r="E2416" s="14">
        <v>95.5</v>
      </c>
      <c r="F2416" s="14">
        <v>2342</v>
      </c>
      <c r="H2416" s="14">
        <v>4355.9000000000005</v>
      </c>
      <c r="J2416" s="15">
        <v>6697.9000000000005</v>
      </c>
    </row>
    <row r="2417" spans="1:10" x14ac:dyDescent="0.25">
      <c r="A2417" s="3">
        <v>45090</v>
      </c>
      <c r="B2417" s="14">
        <v>1790.1000000000001</v>
      </c>
      <c r="C2417" s="19">
        <v>100</v>
      </c>
      <c r="D2417" s="14">
        <v>355.1</v>
      </c>
      <c r="E2417" s="14">
        <v>95.7</v>
      </c>
      <c r="F2417" s="14">
        <v>2340.9</v>
      </c>
      <c r="H2417" s="14">
        <v>4357.0000000000018</v>
      </c>
      <c r="J2417" s="15">
        <v>6697.9000000000015</v>
      </c>
    </row>
    <row r="2418" spans="1:10" x14ac:dyDescent="0.25">
      <c r="A2418" s="3">
        <v>45091</v>
      </c>
      <c r="B2418" s="14">
        <v>1789.8</v>
      </c>
      <c r="C2418" s="19">
        <v>100</v>
      </c>
      <c r="D2418" s="14">
        <v>354.9</v>
      </c>
      <c r="E2418" s="14">
        <v>97.4</v>
      </c>
      <c r="F2418" s="14">
        <v>2342.1</v>
      </c>
      <c r="H2418" s="14">
        <v>4355.7999999999993</v>
      </c>
      <c r="J2418" s="15">
        <v>6697.9</v>
      </c>
    </row>
    <row r="2419" spans="1:10" x14ac:dyDescent="0.25">
      <c r="A2419" s="3">
        <v>45092</v>
      </c>
      <c r="B2419" s="14">
        <v>1789.5000000000002</v>
      </c>
      <c r="C2419" s="19">
        <v>100</v>
      </c>
      <c r="D2419" s="14">
        <v>353.99999999999994</v>
      </c>
      <c r="E2419" s="14">
        <v>98.2</v>
      </c>
      <c r="F2419" s="14">
        <v>2341.6999999999998</v>
      </c>
      <c r="H2419" s="14">
        <v>4356.2</v>
      </c>
      <c r="J2419" s="15">
        <v>6697.9</v>
      </c>
    </row>
    <row r="2420" spans="1:10" x14ac:dyDescent="0.25">
      <c r="A2420" s="3">
        <v>45093</v>
      </c>
      <c r="B2420" s="14">
        <v>1789.3000000000002</v>
      </c>
      <c r="C2420" s="19">
        <v>100</v>
      </c>
      <c r="D2420" s="14">
        <v>352.19999999999993</v>
      </c>
      <c r="E2420" s="14">
        <v>98.899999999999991</v>
      </c>
      <c r="F2420" s="14">
        <v>2340.4</v>
      </c>
      <c r="H2420" s="14">
        <v>4357.5000000000009</v>
      </c>
      <c r="J2420" s="15">
        <v>6697.9000000000015</v>
      </c>
    </row>
    <row r="2421" spans="1:10" x14ac:dyDescent="0.25">
      <c r="A2421" s="3">
        <v>45094</v>
      </c>
      <c r="B2421" s="14">
        <v>1789.3000000000002</v>
      </c>
      <c r="C2421" s="19">
        <v>100</v>
      </c>
      <c r="D2421" s="14">
        <v>351.10000000000008</v>
      </c>
      <c r="E2421" s="14">
        <v>97.1</v>
      </c>
      <c r="F2421" s="14">
        <v>2337.5</v>
      </c>
      <c r="H2421" s="14">
        <v>4360.3999999999978</v>
      </c>
      <c r="J2421" s="15">
        <v>6697.8999999999978</v>
      </c>
    </row>
    <row r="2422" spans="1:10" x14ac:dyDescent="0.25">
      <c r="A2422" s="3">
        <v>45095</v>
      </c>
      <c r="B2422" s="14">
        <v>1789.8</v>
      </c>
      <c r="C2422" s="19">
        <v>100</v>
      </c>
      <c r="D2422" s="14">
        <v>351.10000000000008</v>
      </c>
      <c r="E2422" s="14">
        <v>97</v>
      </c>
      <c r="F2422" s="14">
        <v>2337.9</v>
      </c>
      <c r="H2422" s="14">
        <v>4359.9999999999982</v>
      </c>
      <c r="J2422" s="15">
        <v>6697.8999999999978</v>
      </c>
    </row>
    <row r="2423" spans="1:10" x14ac:dyDescent="0.25">
      <c r="A2423" s="3">
        <v>45096</v>
      </c>
      <c r="B2423" s="14">
        <v>1789.8</v>
      </c>
      <c r="C2423" s="19">
        <v>100</v>
      </c>
      <c r="D2423" s="14">
        <v>351.10000000000008</v>
      </c>
      <c r="E2423" s="14">
        <v>97</v>
      </c>
      <c r="F2423" s="14">
        <v>2337.9</v>
      </c>
      <c r="H2423" s="14">
        <v>4359.9999999999982</v>
      </c>
      <c r="J2423" s="15">
        <v>6697.8999999999978</v>
      </c>
    </row>
    <row r="2424" spans="1:10" x14ac:dyDescent="0.25">
      <c r="A2424" s="3">
        <v>45097</v>
      </c>
      <c r="B2424" s="14">
        <v>1789.7</v>
      </c>
      <c r="C2424" s="19">
        <v>100</v>
      </c>
      <c r="D2424" s="14">
        <v>351.10000000000008</v>
      </c>
      <c r="E2424" s="14">
        <v>97</v>
      </c>
      <c r="F2424" s="14">
        <v>2337.8000000000002</v>
      </c>
      <c r="H2424" s="14">
        <v>4360.0999999999985</v>
      </c>
      <c r="J2424" s="15">
        <v>6697.8999999999987</v>
      </c>
    </row>
    <row r="2425" spans="1:10" x14ac:dyDescent="0.25">
      <c r="A2425" s="3">
        <v>45098</v>
      </c>
      <c r="B2425" s="14">
        <v>1789.4</v>
      </c>
      <c r="C2425" s="19">
        <v>100</v>
      </c>
      <c r="D2425" s="14">
        <v>350.2</v>
      </c>
      <c r="E2425" s="14">
        <v>97.4</v>
      </c>
      <c r="F2425" s="14">
        <v>2337</v>
      </c>
      <c r="H2425" s="14">
        <v>4360.8999999999969</v>
      </c>
      <c r="J2425" s="15">
        <v>6697.8999999999969</v>
      </c>
    </row>
    <row r="2426" spans="1:10" x14ac:dyDescent="0.25">
      <c r="A2426" s="3">
        <v>45099</v>
      </c>
      <c r="B2426" s="14">
        <v>1789.2000000000003</v>
      </c>
      <c r="C2426" s="19">
        <v>100</v>
      </c>
      <c r="D2426" s="14">
        <v>350</v>
      </c>
      <c r="E2426" s="14">
        <v>97.5</v>
      </c>
      <c r="F2426" s="14">
        <v>2336.7000000000003</v>
      </c>
      <c r="H2426" s="14">
        <v>4361.1999999999971</v>
      </c>
      <c r="J2426" s="15">
        <v>6697.8999999999978</v>
      </c>
    </row>
    <row r="2427" spans="1:10" x14ac:dyDescent="0.25">
      <c r="A2427" s="3">
        <v>45100</v>
      </c>
      <c r="B2427" s="14">
        <v>1788.7000000000003</v>
      </c>
      <c r="C2427" s="19">
        <v>100</v>
      </c>
      <c r="D2427" s="14">
        <v>348.20000000000005</v>
      </c>
      <c r="E2427" s="14">
        <v>99.199999999999989</v>
      </c>
      <c r="F2427" s="14">
        <v>2336.1000000000004</v>
      </c>
      <c r="H2427" s="14">
        <v>4361.7999999999975</v>
      </c>
      <c r="J2427" s="15">
        <v>6697.8999999999978</v>
      </c>
    </row>
    <row r="2428" spans="1:10" x14ac:dyDescent="0.25">
      <c r="A2428" s="3">
        <v>45101</v>
      </c>
      <c r="B2428" s="14">
        <v>1788.7000000000003</v>
      </c>
      <c r="C2428" s="19">
        <v>100</v>
      </c>
      <c r="D2428" s="14">
        <v>348.00000000000006</v>
      </c>
      <c r="E2428" s="14">
        <v>98.7</v>
      </c>
      <c r="F2428" s="14">
        <v>2335.4</v>
      </c>
      <c r="H2428" s="14">
        <v>4362.4999999999955</v>
      </c>
      <c r="J2428" s="15">
        <v>6697.899999999996</v>
      </c>
    </row>
    <row r="2429" spans="1:10" x14ac:dyDescent="0.25">
      <c r="A2429" s="3">
        <v>45102</v>
      </c>
      <c r="B2429" s="14">
        <v>1789</v>
      </c>
      <c r="C2429" s="19">
        <v>100</v>
      </c>
      <c r="D2429" s="14">
        <v>348.00000000000006</v>
      </c>
      <c r="E2429" s="14">
        <v>98.7</v>
      </c>
      <c r="F2429" s="14">
        <v>2335.6999999999998</v>
      </c>
      <c r="H2429" s="14">
        <v>4362.1999999999953</v>
      </c>
      <c r="J2429" s="15">
        <v>6697.8999999999951</v>
      </c>
    </row>
    <row r="2430" spans="1:10" x14ac:dyDescent="0.25">
      <c r="A2430" s="3">
        <v>45103</v>
      </c>
      <c r="B2430" s="14">
        <v>1789.3000000000002</v>
      </c>
      <c r="C2430" s="19">
        <v>100</v>
      </c>
      <c r="D2430" s="14">
        <v>348.89999999999992</v>
      </c>
      <c r="E2430" s="14">
        <v>98</v>
      </c>
      <c r="F2430" s="14">
        <v>2336.2000000000003</v>
      </c>
      <c r="H2430" s="14">
        <v>4361.6999999999953</v>
      </c>
      <c r="J2430" s="15">
        <v>6697.899999999996</v>
      </c>
    </row>
    <row r="2431" spans="1:10" x14ac:dyDescent="0.25">
      <c r="A2431" s="3">
        <v>45104</v>
      </c>
      <c r="B2431" s="14">
        <v>1789.3000000000002</v>
      </c>
      <c r="C2431" s="19">
        <v>100</v>
      </c>
      <c r="D2431" s="14">
        <v>347.1</v>
      </c>
      <c r="E2431" s="14">
        <v>98.100000000000009</v>
      </c>
      <c r="F2431" s="14">
        <v>2334.5</v>
      </c>
      <c r="H2431" s="14">
        <v>4363.3999999999969</v>
      </c>
      <c r="J2431" s="15">
        <v>6697.8999999999969</v>
      </c>
    </row>
    <row r="2432" spans="1:10" x14ac:dyDescent="0.25">
      <c r="A2432" s="3">
        <v>45105</v>
      </c>
      <c r="B2432" s="14">
        <v>1789.1000000000001</v>
      </c>
      <c r="C2432" s="19">
        <v>100</v>
      </c>
      <c r="D2432" s="14">
        <v>348</v>
      </c>
      <c r="E2432" s="14">
        <v>97.9</v>
      </c>
      <c r="F2432" s="14">
        <v>2335.0000000000005</v>
      </c>
      <c r="H2432" s="14">
        <v>4362.8999999999951</v>
      </c>
      <c r="J2432" s="15">
        <v>6697.899999999996</v>
      </c>
    </row>
    <row r="2433" spans="1:10" x14ac:dyDescent="0.25">
      <c r="A2433" s="3">
        <v>45106</v>
      </c>
      <c r="B2433" s="14">
        <v>1788.9000000000003</v>
      </c>
      <c r="C2433" s="19">
        <v>100</v>
      </c>
      <c r="D2433" s="14">
        <v>348.00000000000006</v>
      </c>
      <c r="E2433" s="14">
        <v>98.100000000000009</v>
      </c>
      <c r="F2433" s="14">
        <v>2335.0000000000005</v>
      </c>
      <c r="H2433" s="14">
        <v>4362.8999999999969</v>
      </c>
      <c r="J2433" s="15">
        <v>6697.8999999999978</v>
      </c>
    </row>
    <row r="2434" spans="1:10" x14ac:dyDescent="0.25">
      <c r="A2434" s="3">
        <v>45107</v>
      </c>
      <c r="B2434" s="14">
        <v>1788.7000000000003</v>
      </c>
      <c r="C2434" s="19">
        <v>100</v>
      </c>
      <c r="D2434" s="14">
        <v>346.9</v>
      </c>
      <c r="E2434" s="14">
        <v>98.100000000000009</v>
      </c>
      <c r="F2434" s="14">
        <v>2333.7000000000003</v>
      </c>
      <c r="H2434" s="14">
        <v>4364.199999999998</v>
      </c>
      <c r="J2434" s="15">
        <v>6697.8999999999978</v>
      </c>
    </row>
    <row r="2435" spans="1:10" x14ac:dyDescent="0.25">
      <c r="A2435" s="3">
        <v>45108</v>
      </c>
      <c r="B2435" s="14">
        <v>1789.1000000000004</v>
      </c>
      <c r="C2435" s="19">
        <v>100</v>
      </c>
      <c r="D2435" s="14">
        <v>346.9</v>
      </c>
      <c r="E2435" s="14">
        <v>97.9</v>
      </c>
      <c r="F2435" s="14">
        <v>2333.9000000000005</v>
      </c>
      <c r="H2435" s="14">
        <v>4363.9999999999973</v>
      </c>
      <c r="J2435" s="15">
        <v>6697.8999999999978</v>
      </c>
    </row>
    <row r="2436" spans="1:10" x14ac:dyDescent="0.25">
      <c r="A2436" s="3">
        <v>45109</v>
      </c>
      <c r="B2436" s="14">
        <v>1790.6999999999994</v>
      </c>
      <c r="C2436" s="19">
        <v>100</v>
      </c>
      <c r="D2436" s="14">
        <v>346.9</v>
      </c>
      <c r="E2436" s="14">
        <v>98</v>
      </c>
      <c r="F2436" s="14">
        <v>2335.5999999999995</v>
      </c>
      <c r="H2436" s="14">
        <v>4362.2999999999975</v>
      </c>
      <c r="J2436" s="15">
        <v>6697.8999999999969</v>
      </c>
    </row>
    <row r="2437" spans="1:10" x14ac:dyDescent="0.25">
      <c r="A2437" s="3">
        <v>45110</v>
      </c>
      <c r="B2437" s="14">
        <v>1790.8999999999996</v>
      </c>
      <c r="C2437" s="19">
        <v>100</v>
      </c>
      <c r="D2437" s="14">
        <v>347.09999999999997</v>
      </c>
      <c r="E2437" s="14">
        <v>97.9</v>
      </c>
      <c r="F2437" s="14">
        <v>2335.8999999999996</v>
      </c>
      <c r="H2437" s="14">
        <v>4361.9999999999973</v>
      </c>
      <c r="J2437" s="15">
        <v>6697.8999999999969</v>
      </c>
    </row>
    <row r="2438" spans="1:10" x14ac:dyDescent="0.25">
      <c r="A2438" s="3">
        <v>45111</v>
      </c>
      <c r="B2438" s="14">
        <v>1790.6999999999994</v>
      </c>
      <c r="C2438" s="19">
        <v>100</v>
      </c>
      <c r="D2438" s="14">
        <v>346.9</v>
      </c>
      <c r="E2438" s="14">
        <v>99.699999999999989</v>
      </c>
      <c r="F2438" s="14">
        <v>2337.2999999999993</v>
      </c>
      <c r="H2438" s="14">
        <v>4360.5999999999958</v>
      </c>
      <c r="J2438" s="15">
        <v>6697.8999999999951</v>
      </c>
    </row>
    <row r="2439" spans="1:10" x14ac:dyDescent="0.25">
      <c r="A2439" s="3">
        <v>45112</v>
      </c>
      <c r="B2439" s="14">
        <v>1790.8999999999996</v>
      </c>
      <c r="C2439" s="19">
        <v>100</v>
      </c>
      <c r="D2439" s="14">
        <v>347.09999999999997</v>
      </c>
      <c r="E2439" s="14">
        <v>99.699999999999989</v>
      </c>
      <c r="F2439" s="14">
        <v>2337.6999999999994</v>
      </c>
      <c r="H2439" s="14">
        <v>4360.1999999999953</v>
      </c>
      <c r="J2439" s="15">
        <v>6697.8999999999942</v>
      </c>
    </row>
    <row r="2440" spans="1:10" x14ac:dyDescent="0.25">
      <c r="A2440" s="3">
        <v>45113</v>
      </c>
      <c r="B2440" s="14">
        <v>1790.3999999999999</v>
      </c>
      <c r="C2440" s="19">
        <v>100</v>
      </c>
      <c r="D2440" s="14">
        <v>346.9</v>
      </c>
      <c r="E2440" s="14">
        <v>99.9</v>
      </c>
      <c r="F2440" s="14">
        <v>2337.1999999999998</v>
      </c>
      <c r="H2440" s="14">
        <v>4360.699999999998</v>
      </c>
      <c r="J2440" s="15">
        <v>6697.8999999999978</v>
      </c>
    </row>
    <row r="2441" spans="1:10" x14ac:dyDescent="0.25">
      <c r="A2441" s="3">
        <v>45114</v>
      </c>
      <c r="B2441" s="14">
        <v>1790.1</v>
      </c>
      <c r="C2441" s="19">
        <v>100</v>
      </c>
      <c r="D2441" s="14">
        <v>347.09999999999997</v>
      </c>
      <c r="E2441" s="14">
        <v>100.3</v>
      </c>
      <c r="F2441" s="14">
        <v>2337.5</v>
      </c>
      <c r="H2441" s="14">
        <v>4360.3999999999987</v>
      </c>
      <c r="J2441" s="15">
        <v>6697.8999999999987</v>
      </c>
    </row>
    <row r="2442" spans="1:10" x14ac:dyDescent="0.25">
      <c r="A2442" s="3">
        <v>45115</v>
      </c>
      <c r="B2442" s="14">
        <v>1789.7</v>
      </c>
      <c r="C2442" s="19">
        <v>100</v>
      </c>
      <c r="D2442" s="14">
        <v>346.9</v>
      </c>
      <c r="E2442" s="14">
        <v>100.6</v>
      </c>
      <c r="F2442" s="14">
        <v>2337.1999999999998</v>
      </c>
      <c r="H2442" s="14">
        <v>4360.699999999998</v>
      </c>
      <c r="J2442" s="15">
        <v>6697.8999999999978</v>
      </c>
    </row>
    <row r="2443" spans="1:10" x14ac:dyDescent="0.25">
      <c r="A2443" s="3">
        <v>45116</v>
      </c>
      <c r="B2443" s="14">
        <v>1790</v>
      </c>
      <c r="C2443" s="19">
        <v>100</v>
      </c>
      <c r="D2443" s="14">
        <v>347.09999999999997</v>
      </c>
      <c r="E2443" s="14">
        <v>100.6</v>
      </c>
      <c r="F2443" s="14">
        <v>2337.6999999999998</v>
      </c>
      <c r="H2443" s="14">
        <v>4360.199999999998</v>
      </c>
      <c r="J2443" s="15">
        <v>6697.8999999999978</v>
      </c>
    </row>
    <row r="2444" spans="1:10" x14ac:dyDescent="0.25">
      <c r="A2444" s="3">
        <v>45117</v>
      </c>
      <c r="B2444" s="14">
        <v>1790.1999999999998</v>
      </c>
      <c r="C2444" s="19">
        <v>100</v>
      </c>
      <c r="D2444" s="14">
        <v>347.09999999999997</v>
      </c>
      <c r="E2444" s="14">
        <v>100.3</v>
      </c>
      <c r="F2444" s="14">
        <v>2337.6</v>
      </c>
      <c r="H2444" s="14">
        <v>4360.2999999999975</v>
      </c>
      <c r="J2444" s="15">
        <v>6697.8999999999978</v>
      </c>
    </row>
    <row r="2445" spans="1:10" x14ac:dyDescent="0.25">
      <c r="A2445" s="3">
        <v>45118</v>
      </c>
      <c r="B2445" s="14">
        <v>1789.8999999999999</v>
      </c>
      <c r="C2445" s="19">
        <v>100</v>
      </c>
      <c r="D2445" s="14">
        <v>347.09999999999997</v>
      </c>
      <c r="E2445" s="14">
        <v>100.4</v>
      </c>
      <c r="F2445" s="14">
        <v>2337.4</v>
      </c>
      <c r="H2445" s="14">
        <v>4360.4999999999991</v>
      </c>
      <c r="J2445" s="15">
        <v>6697.9</v>
      </c>
    </row>
    <row r="2446" spans="1:10" x14ac:dyDescent="0.25">
      <c r="A2446" s="3">
        <v>45119</v>
      </c>
      <c r="B2446" s="14">
        <v>1789.7</v>
      </c>
      <c r="C2446" s="19">
        <v>100</v>
      </c>
      <c r="D2446" s="14">
        <v>347.09999999999997</v>
      </c>
      <c r="E2446" s="14">
        <v>98</v>
      </c>
      <c r="F2446" s="14">
        <v>2334.8000000000002</v>
      </c>
      <c r="H2446" s="14">
        <v>4363.0999999999985</v>
      </c>
      <c r="J2446" s="15">
        <v>6697.8999999999987</v>
      </c>
    </row>
    <row r="2447" spans="1:10" x14ac:dyDescent="0.25">
      <c r="A2447" s="3">
        <v>45120</v>
      </c>
      <c r="B2447" s="14">
        <v>1789.8</v>
      </c>
      <c r="C2447" s="19">
        <v>100</v>
      </c>
      <c r="D2447" s="14">
        <v>347.09999999999997</v>
      </c>
      <c r="E2447" s="14">
        <v>97.9</v>
      </c>
      <c r="F2447" s="14">
        <v>2334.8000000000002</v>
      </c>
      <c r="H2447" s="14">
        <v>4363.0999999999967</v>
      </c>
      <c r="J2447" s="15">
        <v>6697.8999999999969</v>
      </c>
    </row>
    <row r="2448" spans="1:10" x14ac:dyDescent="0.25">
      <c r="A2448" s="3">
        <v>45121</v>
      </c>
      <c r="B2448" s="14">
        <v>1789.5</v>
      </c>
      <c r="C2448" s="19">
        <v>100</v>
      </c>
      <c r="D2448" s="14">
        <v>347.09999999999997</v>
      </c>
      <c r="E2448" s="14">
        <v>97.8</v>
      </c>
      <c r="F2448" s="14">
        <v>2334.4</v>
      </c>
      <c r="H2448" s="14">
        <v>4363.4999999999964</v>
      </c>
      <c r="J2448" s="15">
        <v>6697.899999999996</v>
      </c>
    </row>
    <row r="2449" spans="1:10" x14ac:dyDescent="0.25">
      <c r="A2449" s="3">
        <v>45122</v>
      </c>
      <c r="B2449" s="14">
        <v>1789.4</v>
      </c>
      <c r="C2449" s="19">
        <v>100</v>
      </c>
      <c r="D2449" s="14">
        <v>346.9</v>
      </c>
      <c r="E2449" s="14">
        <v>97.8</v>
      </c>
      <c r="F2449" s="14">
        <v>2334.1000000000004</v>
      </c>
      <c r="H2449" s="14">
        <v>4363.7999999999975</v>
      </c>
      <c r="J2449" s="15">
        <v>6697.8999999999978</v>
      </c>
    </row>
    <row r="2450" spans="1:10" x14ac:dyDescent="0.25">
      <c r="A2450" s="3">
        <v>45123</v>
      </c>
      <c r="B2450" s="14">
        <v>1789.6</v>
      </c>
      <c r="C2450" s="19">
        <v>100</v>
      </c>
      <c r="D2450" s="14">
        <v>346.9</v>
      </c>
      <c r="E2450" s="14">
        <v>97.8</v>
      </c>
      <c r="F2450" s="14">
        <v>2334.3000000000002</v>
      </c>
      <c r="H2450" s="14">
        <v>4363.5999999999976</v>
      </c>
      <c r="J2450" s="15">
        <v>6697.8999999999978</v>
      </c>
    </row>
    <row r="2451" spans="1:10" x14ac:dyDescent="0.25">
      <c r="A2451" s="3">
        <v>45124</v>
      </c>
      <c r="B2451" s="14">
        <v>1789.6</v>
      </c>
      <c r="C2451" s="19">
        <v>100</v>
      </c>
      <c r="D2451" s="14">
        <v>347.09999999999997</v>
      </c>
      <c r="E2451" s="14">
        <v>97.8</v>
      </c>
      <c r="F2451" s="14">
        <v>2334.5</v>
      </c>
      <c r="H2451" s="14">
        <v>4363.3999999999978</v>
      </c>
      <c r="J2451" s="15">
        <v>6697.8999999999978</v>
      </c>
    </row>
    <row r="2452" spans="1:10" x14ac:dyDescent="0.25">
      <c r="A2452" s="3">
        <v>45125</v>
      </c>
      <c r="B2452" s="14">
        <v>1789.2</v>
      </c>
      <c r="C2452" s="19">
        <v>100</v>
      </c>
      <c r="D2452" s="14">
        <v>347.80000000000007</v>
      </c>
      <c r="E2452" s="14">
        <v>97.8</v>
      </c>
      <c r="F2452" s="14">
        <v>2334.8000000000002</v>
      </c>
      <c r="H2452" s="14">
        <v>4363.0999999999967</v>
      </c>
      <c r="J2452" s="15">
        <v>6697.8999999999969</v>
      </c>
    </row>
    <row r="2453" spans="1:10" x14ac:dyDescent="0.25">
      <c r="A2453" s="3">
        <v>45126</v>
      </c>
      <c r="B2453" s="14">
        <v>1789.5</v>
      </c>
      <c r="C2453" s="19">
        <v>100</v>
      </c>
      <c r="D2453" s="14">
        <v>346.9</v>
      </c>
      <c r="E2453" s="14">
        <v>97.7</v>
      </c>
      <c r="F2453" s="14">
        <v>2334.1</v>
      </c>
      <c r="H2453" s="14">
        <v>4363.7999999999975</v>
      </c>
      <c r="J2453" s="15">
        <v>6697.8999999999978</v>
      </c>
    </row>
    <row r="2454" spans="1:10" x14ac:dyDescent="0.25">
      <c r="A2454" s="3">
        <v>45127</v>
      </c>
      <c r="B2454" s="14">
        <v>1789.2</v>
      </c>
      <c r="C2454" s="19">
        <v>100</v>
      </c>
      <c r="D2454" s="14">
        <v>347.80000000000007</v>
      </c>
      <c r="E2454" s="14">
        <v>97.5</v>
      </c>
      <c r="F2454" s="14">
        <v>2334.5</v>
      </c>
      <c r="H2454" s="14">
        <v>4363.3999999999987</v>
      </c>
      <c r="J2454" s="15">
        <v>6697.8999999999987</v>
      </c>
    </row>
    <row r="2455" spans="1:10" x14ac:dyDescent="0.25">
      <c r="A2455" s="3">
        <v>45128</v>
      </c>
      <c r="B2455" s="14">
        <v>1789.1</v>
      </c>
      <c r="C2455" s="19">
        <v>100</v>
      </c>
      <c r="D2455" s="14">
        <v>347.80000000000007</v>
      </c>
      <c r="E2455" s="14">
        <v>97.7</v>
      </c>
      <c r="F2455" s="14">
        <v>2334.6</v>
      </c>
      <c r="H2455" s="14">
        <v>4363.2999999999984</v>
      </c>
      <c r="J2455" s="15">
        <v>6697.8999999999978</v>
      </c>
    </row>
    <row r="2456" spans="1:10" x14ac:dyDescent="0.25">
      <c r="A2456" s="3">
        <v>45129</v>
      </c>
      <c r="B2456" s="14">
        <v>1789.1</v>
      </c>
      <c r="C2456" s="19">
        <v>100</v>
      </c>
      <c r="D2456" s="14">
        <v>346.9</v>
      </c>
      <c r="E2456" s="14">
        <v>97.7</v>
      </c>
      <c r="F2456" s="14">
        <v>2333.6999999999998</v>
      </c>
      <c r="H2456" s="14">
        <v>4364.199999999998</v>
      </c>
      <c r="J2456" s="15">
        <v>6697.8999999999978</v>
      </c>
    </row>
    <row r="2457" spans="1:10" x14ac:dyDescent="0.25">
      <c r="A2457" s="3">
        <v>45130</v>
      </c>
      <c r="B2457" s="14">
        <v>1789.2</v>
      </c>
      <c r="C2457" s="19">
        <v>100</v>
      </c>
      <c r="D2457" s="14">
        <v>346.9</v>
      </c>
      <c r="E2457" s="14">
        <v>97.7</v>
      </c>
      <c r="F2457" s="14">
        <v>2333.7999999999997</v>
      </c>
      <c r="H2457" s="14">
        <v>4364.0999999999976</v>
      </c>
      <c r="J2457" s="15">
        <v>6697.8999999999978</v>
      </c>
    </row>
    <row r="2458" spans="1:10" x14ac:dyDescent="0.25">
      <c r="A2458" s="3">
        <v>45131</v>
      </c>
      <c r="B2458" s="14">
        <v>1789.3000000000002</v>
      </c>
      <c r="C2458" s="19">
        <v>100</v>
      </c>
      <c r="D2458" s="14">
        <v>347.80000000000007</v>
      </c>
      <c r="E2458" s="14">
        <v>97.7</v>
      </c>
      <c r="F2458" s="14">
        <v>2334.8000000000002</v>
      </c>
      <c r="H2458" s="14">
        <v>4363.0999999999976</v>
      </c>
      <c r="J2458" s="15">
        <v>6697.8999999999978</v>
      </c>
    </row>
    <row r="2459" spans="1:10" x14ac:dyDescent="0.25">
      <c r="A2459" s="3">
        <v>45132</v>
      </c>
      <c r="B2459" s="14">
        <v>1789.1</v>
      </c>
      <c r="C2459" s="19">
        <v>100</v>
      </c>
      <c r="D2459" s="14">
        <v>347.80000000000007</v>
      </c>
      <c r="E2459" s="14">
        <v>97.7</v>
      </c>
      <c r="F2459" s="14">
        <v>2334.6</v>
      </c>
      <c r="H2459" s="14">
        <v>4363.2999999999984</v>
      </c>
      <c r="J2459" s="15">
        <v>6697.8999999999978</v>
      </c>
    </row>
    <row r="2460" spans="1:10" x14ac:dyDescent="0.25">
      <c r="A2460" s="3">
        <v>45133</v>
      </c>
      <c r="B2460" s="14">
        <v>1789.2</v>
      </c>
      <c r="C2460" s="19">
        <v>100</v>
      </c>
      <c r="D2460" s="14">
        <v>347.80000000000007</v>
      </c>
      <c r="E2460" s="14">
        <v>97.7</v>
      </c>
      <c r="F2460" s="14">
        <v>2334.6999999999998</v>
      </c>
      <c r="H2460" s="14">
        <v>4363.199999999998</v>
      </c>
      <c r="J2460" s="15">
        <v>6697.8999999999978</v>
      </c>
    </row>
    <row r="2461" spans="1:10" x14ac:dyDescent="0.25">
      <c r="A2461" s="3">
        <v>45134</v>
      </c>
      <c r="B2461" s="14">
        <v>1789.3</v>
      </c>
      <c r="C2461" s="19">
        <v>100</v>
      </c>
      <c r="D2461" s="14">
        <v>347.80000000000007</v>
      </c>
      <c r="E2461" s="14">
        <v>96.8</v>
      </c>
      <c r="F2461" s="14">
        <v>2333.9</v>
      </c>
      <c r="H2461" s="14">
        <v>4363.9999999999982</v>
      </c>
      <c r="J2461" s="15">
        <v>6697.8999999999978</v>
      </c>
    </row>
    <row r="2462" spans="1:10" x14ac:dyDescent="0.25">
      <c r="A2462" s="3">
        <v>45135</v>
      </c>
      <c r="B2462" s="14">
        <v>1788.9999999999998</v>
      </c>
      <c r="C2462" s="19">
        <v>100</v>
      </c>
      <c r="D2462" s="14">
        <v>346.9</v>
      </c>
      <c r="E2462" s="14">
        <v>96.8</v>
      </c>
      <c r="F2462" s="14">
        <v>2332.6999999999998</v>
      </c>
      <c r="H2462" s="14">
        <v>4365.2</v>
      </c>
      <c r="J2462" s="15">
        <v>6697.9</v>
      </c>
    </row>
    <row r="2463" spans="1:10" x14ac:dyDescent="0.25">
      <c r="A2463" s="3">
        <v>45136</v>
      </c>
      <c r="B2463" s="14">
        <v>1789</v>
      </c>
      <c r="C2463" s="19">
        <v>100</v>
      </c>
      <c r="D2463" s="14">
        <v>346.9</v>
      </c>
      <c r="E2463" s="14">
        <v>96.8</v>
      </c>
      <c r="F2463" s="14">
        <v>2332.7000000000003</v>
      </c>
      <c r="H2463" s="14">
        <v>4365.2</v>
      </c>
      <c r="J2463" s="15">
        <v>6697.9</v>
      </c>
    </row>
    <row r="2464" spans="1:10" x14ac:dyDescent="0.25">
      <c r="A2464" s="3">
        <v>45137</v>
      </c>
      <c r="B2464" s="14">
        <v>1789.4</v>
      </c>
      <c r="C2464" s="19">
        <v>100</v>
      </c>
      <c r="D2464" s="14">
        <v>346.9</v>
      </c>
      <c r="E2464" s="14">
        <v>96.8</v>
      </c>
      <c r="F2464" s="14">
        <v>2333.1000000000004</v>
      </c>
      <c r="H2464" s="14">
        <v>4364.7999999999993</v>
      </c>
      <c r="J2464" s="15">
        <v>6697.9</v>
      </c>
    </row>
    <row r="2465" spans="1:10" x14ac:dyDescent="0.25">
      <c r="A2465" s="3">
        <v>45138</v>
      </c>
      <c r="B2465" s="14">
        <v>1789.6</v>
      </c>
      <c r="C2465" s="19">
        <v>100</v>
      </c>
      <c r="D2465" s="14">
        <v>347.80000000000007</v>
      </c>
      <c r="E2465" s="14">
        <v>96.8</v>
      </c>
      <c r="F2465" s="14">
        <v>2334.2000000000003</v>
      </c>
      <c r="H2465" s="14">
        <v>4363.6999999999989</v>
      </c>
      <c r="J2465" s="15">
        <v>6697.9</v>
      </c>
    </row>
    <row r="2466" spans="1:10" x14ac:dyDescent="0.25">
      <c r="A2466" s="3">
        <v>45139</v>
      </c>
      <c r="B2466" s="14">
        <v>1789.6999999999998</v>
      </c>
      <c r="C2466" s="48">
        <v>100</v>
      </c>
      <c r="D2466" s="16">
        <v>346.9</v>
      </c>
      <c r="E2466" s="16">
        <v>96.5</v>
      </c>
      <c r="F2466" s="16">
        <v>2333.1</v>
      </c>
      <c r="G2466" s="6"/>
      <c r="H2466" s="16">
        <v>4364.7999999999993</v>
      </c>
      <c r="I2466" s="25"/>
      <c r="J2466" s="16">
        <v>6697.9</v>
      </c>
    </row>
    <row r="2467" spans="1:10" x14ac:dyDescent="0.25">
      <c r="A2467" s="3">
        <v>45140</v>
      </c>
      <c r="B2467" s="14">
        <v>1789.8999999999999</v>
      </c>
      <c r="C2467" s="48">
        <v>100</v>
      </c>
      <c r="D2467" s="16">
        <v>346.9</v>
      </c>
      <c r="E2467" s="16">
        <v>96.7</v>
      </c>
      <c r="F2467" s="16">
        <v>2333.4999999999995</v>
      </c>
      <c r="G2467" s="6"/>
      <c r="H2467" s="16">
        <v>4364.3999999999987</v>
      </c>
      <c r="I2467" s="25"/>
      <c r="J2467" s="16">
        <v>6697.8999999999978</v>
      </c>
    </row>
    <row r="2468" spans="1:10" x14ac:dyDescent="0.25">
      <c r="A2468" s="3">
        <v>45141</v>
      </c>
      <c r="B2468" s="14">
        <v>1791</v>
      </c>
      <c r="C2468" s="48">
        <v>100</v>
      </c>
      <c r="D2468" s="16">
        <v>346.9</v>
      </c>
      <c r="E2468" s="16">
        <v>96.3</v>
      </c>
      <c r="F2468" s="16">
        <v>2334.2000000000003</v>
      </c>
      <c r="G2468" s="6"/>
      <c r="H2468" s="16">
        <v>4363.7000000000007</v>
      </c>
      <c r="I2468" s="25"/>
      <c r="J2468" s="16">
        <v>6697.9000000000015</v>
      </c>
    </row>
    <row r="2469" spans="1:10" x14ac:dyDescent="0.25">
      <c r="A2469" s="3">
        <v>45142</v>
      </c>
      <c r="B2469" s="14">
        <v>1789.2</v>
      </c>
      <c r="C2469" s="48">
        <v>100</v>
      </c>
      <c r="D2469" s="16">
        <v>346.9</v>
      </c>
      <c r="E2469" s="16">
        <v>95.4</v>
      </c>
      <c r="F2469" s="16">
        <v>2331.5</v>
      </c>
      <c r="G2469" s="6"/>
      <c r="H2469" s="16">
        <v>4366.3999999999996</v>
      </c>
      <c r="I2469" s="25"/>
      <c r="J2469" s="16">
        <v>6697.9</v>
      </c>
    </row>
    <row r="2470" spans="1:10" x14ac:dyDescent="0.25">
      <c r="A2470" s="3">
        <v>45143</v>
      </c>
      <c r="B2470" s="14">
        <v>1789.6000000000001</v>
      </c>
      <c r="C2470" s="48">
        <v>100</v>
      </c>
      <c r="D2470" s="16">
        <v>346.69999999999993</v>
      </c>
      <c r="E2470" s="16">
        <v>95.300000000000011</v>
      </c>
      <c r="F2470" s="16">
        <v>2331.6000000000004</v>
      </c>
      <c r="G2470" s="6"/>
      <c r="H2470" s="16">
        <v>4366.3</v>
      </c>
      <c r="I2470" s="25"/>
      <c r="J2470" s="16">
        <v>6697.9000000000005</v>
      </c>
    </row>
    <row r="2471" spans="1:10" x14ac:dyDescent="0.25">
      <c r="A2471" s="3">
        <v>45144</v>
      </c>
      <c r="B2471" s="14">
        <v>1790.0000000000002</v>
      </c>
      <c r="C2471" s="48">
        <v>100</v>
      </c>
      <c r="D2471" s="16">
        <v>346</v>
      </c>
      <c r="E2471" s="16">
        <v>95.7</v>
      </c>
      <c r="F2471" s="16">
        <v>2331.6999999999998</v>
      </c>
      <c r="G2471" s="6"/>
      <c r="H2471" s="16">
        <v>4366.2</v>
      </c>
      <c r="I2471" s="25"/>
      <c r="J2471" s="16">
        <v>6697.9</v>
      </c>
    </row>
    <row r="2472" spans="1:10" x14ac:dyDescent="0.25">
      <c r="A2472" s="3">
        <v>45145</v>
      </c>
      <c r="B2472" s="14">
        <v>1790.1000000000001</v>
      </c>
      <c r="C2472" s="48">
        <v>100</v>
      </c>
      <c r="D2472" s="16">
        <v>346</v>
      </c>
      <c r="E2472" s="16">
        <v>95.600000000000009</v>
      </c>
      <c r="F2472" s="16">
        <v>2331.7000000000003</v>
      </c>
      <c r="G2472" s="6"/>
      <c r="H2472" s="16">
        <v>4366.2</v>
      </c>
      <c r="I2472" s="25"/>
      <c r="J2472" s="16">
        <v>6697.9</v>
      </c>
    </row>
    <row r="2473" spans="1:10" x14ac:dyDescent="0.25">
      <c r="A2473" s="3">
        <v>45146</v>
      </c>
      <c r="B2473" s="14">
        <v>1789.6000000000001</v>
      </c>
      <c r="C2473" s="48">
        <v>100</v>
      </c>
      <c r="D2473" s="16">
        <v>346.69999999999993</v>
      </c>
      <c r="E2473" s="16">
        <v>95.600000000000009</v>
      </c>
      <c r="F2473" s="16">
        <v>2331.9</v>
      </c>
      <c r="G2473" s="6"/>
      <c r="H2473" s="16">
        <v>4366</v>
      </c>
      <c r="I2473" s="25"/>
      <c r="J2473" s="16">
        <v>6697.9</v>
      </c>
    </row>
    <row r="2474" spans="1:10" x14ac:dyDescent="0.25">
      <c r="A2474" s="3">
        <v>45147</v>
      </c>
      <c r="B2474" s="14">
        <v>1789.5</v>
      </c>
      <c r="C2474" s="48">
        <v>100</v>
      </c>
      <c r="D2474" s="16">
        <v>346.69999999999993</v>
      </c>
      <c r="E2474" s="16">
        <v>96.399999999999991</v>
      </c>
      <c r="F2474" s="16">
        <v>2332.6</v>
      </c>
      <c r="G2474" s="6"/>
      <c r="H2474" s="16">
        <v>4365.300000000002</v>
      </c>
      <c r="I2474" s="25"/>
      <c r="J2474" s="16">
        <v>6697.9000000000015</v>
      </c>
    </row>
    <row r="2475" spans="1:10" x14ac:dyDescent="0.25">
      <c r="A2475" s="3">
        <v>45148</v>
      </c>
      <c r="B2475" s="14">
        <v>1789.6000000000001</v>
      </c>
      <c r="C2475" s="48">
        <v>100</v>
      </c>
      <c r="D2475" s="16">
        <v>346.9</v>
      </c>
      <c r="E2475" s="16">
        <v>96.3</v>
      </c>
      <c r="F2475" s="16">
        <v>2332.8000000000002</v>
      </c>
      <c r="G2475" s="6"/>
      <c r="H2475" s="16">
        <v>4365.1000000000013</v>
      </c>
      <c r="I2475" s="25"/>
      <c r="J2475" s="16">
        <v>6697.9000000000015</v>
      </c>
    </row>
    <row r="2476" spans="1:10" x14ac:dyDescent="0.25">
      <c r="A2476" s="3">
        <v>45149</v>
      </c>
      <c r="B2476" s="14">
        <v>1788.8</v>
      </c>
      <c r="C2476" s="48">
        <v>100</v>
      </c>
      <c r="D2476" s="16">
        <v>346</v>
      </c>
      <c r="E2476" s="16">
        <v>97.1</v>
      </c>
      <c r="F2476" s="16">
        <v>2331.9</v>
      </c>
      <c r="G2476" s="6"/>
      <c r="H2476" s="16">
        <v>4366</v>
      </c>
      <c r="I2476" s="25"/>
      <c r="J2476" s="16">
        <v>6697.9</v>
      </c>
    </row>
    <row r="2477" spans="1:10" x14ac:dyDescent="0.25">
      <c r="A2477" s="3">
        <v>45150</v>
      </c>
      <c r="B2477" s="14">
        <v>1788.9</v>
      </c>
      <c r="C2477" s="48">
        <v>100</v>
      </c>
      <c r="D2477" s="16">
        <v>346</v>
      </c>
      <c r="E2477" s="16">
        <v>96.800000000000011</v>
      </c>
      <c r="F2477" s="16">
        <v>2331.7000000000003</v>
      </c>
      <c r="G2477" s="6"/>
      <c r="H2477" s="16">
        <v>4366.2</v>
      </c>
      <c r="I2477" s="25"/>
      <c r="J2477" s="16">
        <v>6697.9</v>
      </c>
    </row>
    <row r="2478" spans="1:10" x14ac:dyDescent="0.25">
      <c r="A2478" s="3">
        <v>45151</v>
      </c>
      <c r="B2478" s="14">
        <v>1789.2000000000003</v>
      </c>
      <c r="C2478" s="48">
        <v>100</v>
      </c>
      <c r="D2478" s="16">
        <v>346.20000000000005</v>
      </c>
      <c r="E2478" s="16">
        <v>96.800000000000011</v>
      </c>
      <c r="F2478" s="16">
        <v>2332.2000000000007</v>
      </c>
      <c r="G2478" s="6"/>
      <c r="H2478" s="16">
        <v>4365.7</v>
      </c>
      <c r="I2478" s="25"/>
      <c r="J2478" s="16">
        <v>6697.9000000000005</v>
      </c>
    </row>
    <row r="2479" spans="1:10" x14ac:dyDescent="0.25">
      <c r="A2479" s="3">
        <v>45152</v>
      </c>
      <c r="B2479" s="14">
        <v>1789.4</v>
      </c>
      <c r="C2479" s="48">
        <v>100</v>
      </c>
      <c r="D2479" s="16">
        <v>346.20000000000005</v>
      </c>
      <c r="E2479" s="16">
        <v>96.800000000000011</v>
      </c>
      <c r="F2479" s="16">
        <v>2332.4000000000005</v>
      </c>
      <c r="G2479" s="6"/>
      <c r="H2479" s="16">
        <v>4365.5</v>
      </c>
      <c r="I2479" s="25"/>
      <c r="J2479" s="16">
        <v>6697.9000000000005</v>
      </c>
    </row>
    <row r="2480" spans="1:10" x14ac:dyDescent="0.25">
      <c r="A2480" s="3">
        <v>45153</v>
      </c>
      <c r="B2480" s="14">
        <v>1789.2000000000003</v>
      </c>
      <c r="C2480" s="48">
        <v>100</v>
      </c>
      <c r="D2480" s="16">
        <v>346.20000000000005</v>
      </c>
      <c r="E2480" s="16">
        <v>96.800000000000011</v>
      </c>
      <c r="F2480" s="16">
        <v>2332.2000000000007</v>
      </c>
      <c r="G2480" s="6"/>
      <c r="H2480" s="16">
        <v>4365.6999999999989</v>
      </c>
      <c r="I2480" s="25"/>
      <c r="J2480" s="16">
        <v>6697.9</v>
      </c>
    </row>
    <row r="2481" spans="1:10" x14ac:dyDescent="0.25">
      <c r="A2481" s="3">
        <v>45154</v>
      </c>
      <c r="B2481" s="14">
        <v>1789.0000000000002</v>
      </c>
      <c r="C2481" s="48">
        <v>100</v>
      </c>
      <c r="D2481" s="16">
        <v>346.20000000000005</v>
      </c>
      <c r="E2481" s="16">
        <v>96.800000000000011</v>
      </c>
      <c r="F2481" s="16">
        <v>2332.0000000000005</v>
      </c>
      <c r="G2481" s="6"/>
      <c r="H2481" s="16">
        <v>4365.8999999999978</v>
      </c>
      <c r="I2481" s="25"/>
      <c r="J2481" s="16">
        <v>6697.8999999999978</v>
      </c>
    </row>
    <row r="2482" spans="1:10" x14ac:dyDescent="0.25">
      <c r="A2482" s="3">
        <v>45155</v>
      </c>
      <c r="B2482" s="14">
        <v>1788.9000000000003</v>
      </c>
      <c r="C2482" s="48">
        <v>100</v>
      </c>
      <c r="D2482" s="16">
        <v>346</v>
      </c>
      <c r="E2482" s="16">
        <v>96.800000000000011</v>
      </c>
      <c r="F2482" s="16">
        <v>2331.7000000000007</v>
      </c>
      <c r="G2482" s="6"/>
      <c r="H2482" s="16">
        <v>4366.199999999998</v>
      </c>
      <c r="I2482" s="25"/>
      <c r="J2482" s="16">
        <v>6697.8999999999987</v>
      </c>
    </row>
    <row r="2483" spans="1:10" x14ac:dyDescent="0.25">
      <c r="A2483" s="3">
        <v>45156</v>
      </c>
      <c r="B2483" s="14">
        <v>1787.7</v>
      </c>
      <c r="C2483" s="48">
        <v>100</v>
      </c>
      <c r="D2483" s="16">
        <v>346</v>
      </c>
      <c r="E2483" s="16">
        <v>96.800000000000011</v>
      </c>
      <c r="F2483" s="16">
        <v>2330.5</v>
      </c>
      <c r="G2483" s="6"/>
      <c r="H2483" s="16">
        <v>4367.3999999999996</v>
      </c>
      <c r="I2483" s="25"/>
      <c r="J2483" s="16">
        <v>6697.9</v>
      </c>
    </row>
    <row r="2484" spans="1:10" x14ac:dyDescent="0.25">
      <c r="A2484" s="3">
        <v>45157</v>
      </c>
      <c r="B2484" s="14">
        <v>1787.8999999999999</v>
      </c>
      <c r="C2484" s="48">
        <v>100</v>
      </c>
      <c r="D2484" s="16">
        <v>346</v>
      </c>
      <c r="E2484" s="16">
        <v>96.699999999999989</v>
      </c>
      <c r="F2484" s="16">
        <v>2330.5999999999995</v>
      </c>
      <c r="G2484" s="6"/>
      <c r="H2484" s="16">
        <v>4367.2999999999984</v>
      </c>
      <c r="I2484" s="25"/>
      <c r="J2484" s="16">
        <v>6697.8999999999978</v>
      </c>
    </row>
    <row r="2485" spans="1:10" x14ac:dyDescent="0.25">
      <c r="A2485" s="3">
        <v>45158</v>
      </c>
      <c r="B2485" s="14">
        <v>1788.6</v>
      </c>
      <c r="C2485" s="48">
        <v>100</v>
      </c>
      <c r="D2485" s="16">
        <v>346</v>
      </c>
      <c r="E2485" s="16">
        <v>96.699999999999989</v>
      </c>
      <c r="F2485" s="16">
        <v>2331.2999999999997</v>
      </c>
      <c r="G2485" s="6"/>
      <c r="H2485" s="16">
        <v>4366.5999999999985</v>
      </c>
      <c r="I2485" s="25"/>
      <c r="J2485" s="16">
        <v>6697.8999999999978</v>
      </c>
    </row>
    <row r="2486" spans="1:10" x14ac:dyDescent="0.25">
      <c r="A2486" s="3">
        <v>45159</v>
      </c>
      <c r="B2486" s="14">
        <v>1788.7</v>
      </c>
      <c r="C2486" s="48">
        <v>100</v>
      </c>
      <c r="D2486" s="16">
        <v>346</v>
      </c>
      <c r="E2486" s="16">
        <v>96.699999999999989</v>
      </c>
      <c r="F2486" s="16">
        <v>2331.3999999999996</v>
      </c>
      <c r="G2486" s="6"/>
      <c r="H2486" s="16">
        <v>4366.4999999999982</v>
      </c>
      <c r="I2486" s="25"/>
      <c r="J2486" s="16">
        <v>6697.8999999999978</v>
      </c>
    </row>
    <row r="2487" spans="1:10" x14ac:dyDescent="0.25">
      <c r="A2487" s="3">
        <v>45160</v>
      </c>
      <c r="B2487" s="14">
        <v>1788</v>
      </c>
      <c r="C2487" s="48">
        <v>100</v>
      </c>
      <c r="D2487" s="16">
        <v>346</v>
      </c>
      <c r="E2487" s="16">
        <v>96.6</v>
      </c>
      <c r="F2487" s="16">
        <v>2330.6</v>
      </c>
      <c r="G2487" s="6"/>
      <c r="H2487" s="16">
        <v>4367.2999999999965</v>
      </c>
      <c r="I2487" s="25"/>
      <c r="J2487" s="16">
        <v>6697.899999999996</v>
      </c>
    </row>
    <row r="2488" spans="1:10" x14ac:dyDescent="0.25">
      <c r="A2488" s="3">
        <v>45161</v>
      </c>
      <c r="B2488" s="14">
        <v>1788</v>
      </c>
      <c r="C2488" s="48">
        <v>100</v>
      </c>
      <c r="D2488" s="16">
        <v>345.3</v>
      </c>
      <c r="E2488" s="16">
        <v>107.8</v>
      </c>
      <c r="F2488" s="16">
        <v>2341.1000000000004</v>
      </c>
      <c r="G2488" s="6"/>
      <c r="H2488" s="16">
        <v>4356.7999999999984</v>
      </c>
      <c r="I2488" s="25"/>
      <c r="J2488" s="16">
        <v>6697.8999999999987</v>
      </c>
    </row>
    <row r="2489" spans="1:10" x14ac:dyDescent="0.25">
      <c r="A2489" s="3">
        <v>45162</v>
      </c>
      <c r="B2489" s="14">
        <v>1787.8</v>
      </c>
      <c r="C2489" s="48">
        <v>100</v>
      </c>
      <c r="D2489" s="16">
        <v>346</v>
      </c>
      <c r="E2489" s="16">
        <v>107.9</v>
      </c>
      <c r="F2489" s="16">
        <v>2341.7000000000003</v>
      </c>
      <c r="G2489" s="6"/>
      <c r="H2489" s="16">
        <v>4356.1999999999989</v>
      </c>
      <c r="I2489" s="25"/>
      <c r="J2489" s="16">
        <v>6697.9</v>
      </c>
    </row>
    <row r="2490" spans="1:10" x14ac:dyDescent="0.25">
      <c r="A2490" s="3">
        <v>45163</v>
      </c>
      <c r="B2490" s="14">
        <v>1787.1000000000004</v>
      </c>
      <c r="C2490" s="48">
        <v>100</v>
      </c>
      <c r="D2490" s="16">
        <v>346</v>
      </c>
      <c r="E2490" s="16">
        <v>106.69999999999999</v>
      </c>
      <c r="F2490" s="16">
        <v>2339.8000000000002</v>
      </c>
      <c r="G2490" s="6"/>
      <c r="H2490" s="16">
        <v>4358.1000000000004</v>
      </c>
      <c r="I2490" s="25"/>
      <c r="J2490" s="16">
        <v>6697.9000000000005</v>
      </c>
    </row>
    <row r="2491" spans="1:10" x14ac:dyDescent="0.25">
      <c r="A2491" s="3">
        <v>45164</v>
      </c>
      <c r="B2491" s="14">
        <v>1787.2000000000003</v>
      </c>
      <c r="C2491" s="48">
        <v>100</v>
      </c>
      <c r="D2491" s="16">
        <v>346</v>
      </c>
      <c r="E2491" s="16">
        <v>106.69999999999999</v>
      </c>
      <c r="F2491" s="16">
        <v>2339.9</v>
      </c>
      <c r="G2491" s="6"/>
      <c r="H2491" s="16">
        <v>4358.0000000000009</v>
      </c>
      <c r="I2491" s="25"/>
      <c r="J2491" s="16">
        <v>6697.9000000000015</v>
      </c>
    </row>
    <row r="2492" spans="1:10" x14ac:dyDescent="0.25">
      <c r="A2492" s="3">
        <v>45165</v>
      </c>
      <c r="B2492" s="14">
        <v>1787.4000000000003</v>
      </c>
      <c r="C2492" s="48">
        <v>100</v>
      </c>
      <c r="D2492" s="16">
        <v>346</v>
      </c>
      <c r="E2492" s="16">
        <v>106.69999999999999</v>
      </c>
      <c r="F2492" s="16">
        <v>2340.1000000000004</v>
      </c>
      <c r="G2492" s="6"/>
      <c r="H2492" s="16">
        <v>4357.8000000000011</v>
      </c>
      <c r="I2492" s="25"/>
      <c r="J2492" s="16">
        <v>6697.9000000000015</v>
      </c>
    </row>
    <row r="2493" spans="1:10" x14ac:dyDescent="0.25">
      <c r="A2493" s="3">
        <v>45166</v>
      </c>
      <c r="B2493" s="14">
        <v>1787.8000000000002</v>
      </c>
      <c r="C2493" s="48">
        <v>100</v>
      </c>
      <c r="D2493" s="16">
        <v>346.20000000000005</v>
      </c>
      <c r="E2493" s="16">
        <v>105.8</v>
      </c>
      <c r="F2493" s="16">
        <v>2339.8000000000002</v>
      </c>
      <c r="G2493" s="6"/>
      <c r="H2493" s="16">
        <v>4358.1000000000004</v>
      </c>
      <c r="I2493" s="25"/>
      <c r="J2493" s="16">
        <v>6697.9000000000005</v>
      </c>
    </row>
    <row r="2494" spans="1:10" x14ac:dyDescent="0.25">
      <c r="A2494" s="3">
        <v>45167</v>
      </c>
      <c r="B2494" s="14">
        <v>1787.5000000000002</v>
      </c>
      <c r="C2494" s="48">
        <v>100</v>
      </c>
      <c r="D2494" s="16">
        <v>346.20000000000005</v>
      </c>
      <c r="E2494" s="16">
        <v>105.5</v>
      </c>
      <c r="F2494" s="16">
        <v>2339.2000000000003</v>
      </c>
      <c r="G2494" s="6"/>
      <c r="H2494" s="16">
        <v>4358.6999999999989</v>
      </c>
      <c r="I2494" s="25"/>
      <c r="J2494" s="16">
        <v>6697.9</v>
      </c>
    </row>
    <row r="2495" spans="1:10" x14ac:dyDescent="0.25">
      <c r="A2495" s="3">
        <v>45168</v>
      </c>
      <c r="B2495" s="14">
        <v>1787.4000000000003</v>
      </c>
      <c r="C2495" s="48">
        <v>100</v>
      </c>
      <c r="D2495" s="16">
        <v>346.20000000000005</v>
      </c>
      <c r="E2495" s="16">
        <v>105.60000000000001</v>
      </c>
      <c r="F2495" s="16">
        <v>2339.2000000000003</v>
      </c>
      <c r="G2495" s="6"/>
      <c r="H2495" s="16">
        <v>4358.6999999999989</v>
      </c>
      <c r="I2495" s="25"/>
      <c r="J2495" s="16">
        <v>6697.9</v>
      </c>
    </row>
    <row r="2496" spans="1:10" x14ac:dyDescent="0.25">
      <c r="A2496" s="3">
        <v>45169</v>
      </c>
      <c r="B2496" s="14">
        <v>1787.7</v>
      </c>
      <c r="C2496" s="48">
        <v>100</v>
      </c>
      <c r="D2496" s="16">
        <v>346</v>
      </c>
      <c r="E2496" s="16">
        <v>105.5</v>
      </c>
      <c r="F2496" s="16">
        <v>2339.1999999999998</v>
      </c>
      <c r="G2496" s="6"/>
      <c r="H2496" s="16">
        <v>4358.6999999999989</v>
      </c>
      <c r="I2496" s="25"/>
      <c r="J2496" s="16">
        <v>6697.8999999999987</v>
      </c>
    </row>
    <row r="2497" spans="1:10" x14ac:dyDescent="0.25">
      <c r="A2497" s="3">
        <v>45170</v>
      </c>
      <c r="B2497" s="14">
        <v>1787.6000000000001</v>
      </c>
      <c r="C2497" s="48">
        <v>100</v>
      </c>
      <c r="D2497" s="16">
        <v>345.1</v>
      </c>
      <c r="E2497" s="16">
        <v>105.4</v>
      </c>
      <c r="F2497" s="16">
        <v>2338.1000000000004</v>
      </c>
      <c r="G2497" s="6"/>
      <c r="H2497" s="16">
        <v>4359.7999999999984</v>
      </c>
      <c r="I2497" s="25"/>
      <c r="J2497" s="16">
        <v>6697.8999999999987</v>
      </c>
    </row>
    <row r="2498" spans="1:10" x14ac:dyDescent="0.25">
      <c r="A2498" s="3">
        <v>45171</v>
      </c>
      <c r="B2498" s="14">
        <v>1788.2</v>
      </c>
      <c r="C2498" s="48">
        <v>100</v>
      </c>
      <c r="D2498" s="16">
        <v>345.1</v>
      </c>
      <c r="E2498" s="16">
        <v>107.80000000000001</v>
      </c>
      <c r="F2498" s="16">
        <v>2341.1000000000004</v>
      </c>
      <c r="G2498" s="6"/>
      <c r="H2498" s="16">
        <v>4356.7999999999965</v>
      </c>
      <c r="I2498" s="25"/>
      <c r="J2498" s="16">
        <v>6697.8999999999969</v>
      </c>
    </row>
    <row r="2499" spans="1:10" x14ac:dyDescent="0.25">
      <c r="A2499" s="3">
        <v>45172</v>
      </c>
      <c r="B2499" s="14">
        <v>1788.8000000000002</v>
      </c>
      <c r="C2499" s="48">
        <v>100</v>
      </c>
      <c r="D2499" s="16">
        <v>345.1</v>
      </c>
      <c r="E2499" s="16">
        <v>108</v>
      </c>
      <c r="F2499" s="16">
        <v>2341.9</v>
      </c>
      <c r="G2499" s="6"/>
      <c r="H2499" s="16">
        <v>4355.9999999999964</v>
      </c>
      <c r="I2499" s="25"/>
      <c r="J2499" s="16">
        <v>6697.899999999996</v>
      </c>
    </row>
    <row r="2500" spans="1:10" x14ac:dyDescent="0.25">
      <c r="A2500" s="3">
        <v>45173</v>
      </c>
      <c r="B2500" s="14">
        <v>1789.0000000000002</v>
      </c>
      <c r="C2500" s="48">
        <v>100</v>
      </c>
      <c r="D2500" s="16">
        <v>345.1</v>
      </c>
      <c r="E2500" s="16">
        <v>108</v>
      </c>
      <c r="F2500" s="16">
        <v>2342.1000000000004</v>
      </c>
      <c r="G2500" s="6"/>
      <c r="H2500" s="16">
        <v>4355.7999999999975</v>
      </c>
      <c r="I2500" s="25"/>
      <c r="J2500" s="16">
        <v>6697.8999999999978</v>
      </c>
    </row>
    <row r="2501" spans="1:10" x14ac:dyDescent="0.25">
      <c r="A2501" s="3">
        <v>45174</v>
      </c>
      <c r="B2501" s="14">
        <v>1789.1000000000001</v>
      </c>
      <c r="C2501" s="48">
        <v>100</v>
      </c>
      <c r="D2501" s="16">
        <v>345.1</v>
      </c>
      <c r="E2501" s="16">
        <v>108</v>
      </c>
      <c r="F2501" s="16">
        <v>2342.2000000000003</v>
      </c>
      <c r="G2501" s="6"/>
      <c r="H2501" s="16">
        <v>4355.6999999999971</v>
      </c>
      <c r="I2501" s="25"/>
      <c r="J2501" s="16">
        <v>6697.8999999999978</v>
      </c>
    </row>
    <row r="2502" spans="1:10" x14ac:dyDescent="0.25">
      <c r="A2502" s="3">
        <v>45175</v>
      </c>
      <c r="B2502" s="14">
        <v>1790.0000000000002</v>
      </c>
      <c r="C2502" s="48">
        <v>100</v>
      </c>
      <c r="D2502" s="16">
        <v>345.8</v>
      </c>
      <c r="E2502" s="16">
        <v>103</v>
      </c>
      <c r="F2502" s="16">
        <v>2338.8000000000002</v>
      </c>
      <c r="G2502" s="6"/>
      <c r="H2502" s="16">
        <v>4359.0999999999995</v>
      </c>
      <c r="I2502" s="25"/>
      <c r="J2502" s="16">
        <v>6697.9</v>
      </c>
    </row>
    <row r="2503" spans="1:10" x14ac:dyDescent="0.25">
      <c r="A2503" s="3">
        <v>45176</v>
      </c>
      <c r="B2503" s="14">
        <v>1791.3999999999999</v>
      </c>
      <c r="C2503" s="48">
        <v>100</v>
      </c>
      <c r="D2503" s="16">
        <v>345.8</v>
      </c>
      <c r="E2503" s="16">
        <v>101.10000000000001</v>
      </c>
      <c r="F2503" s="16">
        <v>2338.2999999999997</v>
      </c>
      <c r="G2503" s="6"/>
      <c r="H2503" s="16">
        <v>4359.6000000000004</v>
      </c>
      <c r="I2503" s="25"/>
      <c r="J2503" s="16">
        <v>6697.9</v>
      </c>
    </row>
    <row r="2504" spans="1:10" x14ac:dyDescent="0.25">
      <c r="A2504" s="3">
        <v>45177</v>
      </c>
      <c r="B2504" s="14">
        <v>1793.1000000000001</v>
      </c>
      <c r="C2504" s="48">
        <v>100</v>
      </c>
      <c r="D2504" s="16">
        <v>346</v>
      </c>
      <c r="E2504" s="16">
        <v>103.60000000000001</v>
      </c>
      <c r="F2504" s="16">
        <v>2342.7000000000003</v>
      </c>
      <c r="G2504" s="6"/>
      <c r="H2504" s="16">
        <v>4355.2</v>
      </c>
      <c r="I2504" s="25"/>
      <c r="J2504" s="16">
        <v>6697.9</v>
      </c>
    </row>
    <row r="2505" spans="1:10" x14ac:dyDescent="0.25">
      <c r="A2505" s="3">
        <v>45178</v>
      </c>
      <c r="B2505" s="14">
        <v>1791.5999999999997</v>
      </c>
      <c r="C2505" s="48">
        <v>100</v>
      </c>
      <c r="D2505" s="16">
        <v>345.8</v>
      </c>
      <c r="E2505" s="16">
        <v>103.60000000000001</v>
      </c>
      <c r="F2505" s="16">
        <v>2340.9999999999995</v>
      </c>
      <c r="G2505" s="6"/>
      <c r="H2505" s="16">
        <v>4356.9000000000015</v>
      </c>
      <c r="I2505" s="25"/>
      <c r="J2505" s="16">
        <v>6697.9000000000015</v>
      </c>
    </row>
    <row r="2506" spans="1:10" x14ac:dyDescent="0.25">
      <c r="A2506" s="3">
        <v>45179</v>
      </c>
      <c r="B2506" s="14">
        <v>1793</v>
      </c>
      <c r="C2506" s="48">
        <v>100</v>
      </c>
      <c r="D2506" s="16">
        <v>345.8</v>
      </c>
      <c r="E2506" s="16">
        <v>103.60000000000001</v>
      </c>
      <c r="F2506" s="16">
        <v>2342.4</v>
      </c>
      <c r="G2506" s="6"/>
      <c r="H2506" s="16">
        <v>4355.5000000000018</v>
      </c>
      <c r="I2506" s="25"/>
      <c r="J2506" s="16">
        <v>6697.9000000000015</v>
      </c>
    </row>
    <row r="2507" spans="1:10" x14ac:dyDescent="0.25">
      <c r="A2507" s="3">
        <v>45180</v>
      </c>
      <c r="B2507" s="14">
        <v>1793</v>
      </c>
      <c r="C2507" s="48">
        <v>100</v>
      </c>
      <c r="D2507" s="16">
        <v>345.8</v>
      </c>
      <c r="E2507" s="16">
        <v>103.60000000000001</v>
      </c>
      <c r="F2507" s="16">
        <v>2342.4</v>
      </c>
      <c r="G2507" s="6"/>
      <c r="H2507" s="16">
        <v>4355.5000000000018</v>
      </c>
      <c r="I2507" s="25"/>
      <c r="J2507" s="16">
        <v>6697.9000000000015</v>
      </c>
    </row>
    <row r="2508" spans="1:10" x14ac:dyDescent="0.25">
      <c r="A2508" s="3">
        <v>45181</v>
      </c>
      <c r="B2508" s="14">
        <v>1792.9</v>
      </c>
      <c r="C2508" s="48">
        <v>100</v>
      </c>
      <c r="D2508" s="16">
        <v>345.8</v>
      </c>
      <c r="E2508" s="16">
        <v>103.60000000000001</v>
      </c>
      <c r="F2508" s="16">
        <v>2342.3000000000002</v>
      </c>
      <c r="G2508" s="6"/>
      <c r="H2508" s="16">
        <v>4355.6000000000022</v>
      </c>
      <c r="I2508" s="25"/>
      <c r="J2508" s="16">
        <v>6697.9000000000024</v>
      </c>
    </row>
    <row r="2509" spans="1:10" x14ac:dyDescent="0.25">
      <c r="A2509" s="3">
        <v>45182</v>
      </c>
      <c r="B2509" s="14">
        <v>1791.6999999999996</v>
      </c>
      <c r="C2509" s="48">
        <v>100</v>
      </c>
      <c r="D2509" s="16">
        <v>345.8</v>
      </c>
      <c r="E2509" s="16">
        <v>102.19999999999999</v>
      </c>
      <c r="F2509" s="16">
        <v>2339.6999999999994</v>
      </c>
      <c r="G2509" s="6"/>
      <c r="H2509" s="16">
        <v>4358.2000000000016</v>
      </c>
      <c r="I2509" s="25"/>
      <c r="J2509" s="16">
        <v>6697.9000000000015</v>
      </c>
    </row>
    <row r="2510" spans="1:10" x14ac:dyDescent="0.25">
      <c r="A2510" s="3">
        <v>45183</v>
      </c>
      <c r="B2510" s="14">
        <v>1793.0000000000005</v>
      </c>
      <c r="C2510" s="48">
        <v>100</v>
      </c>
      <c r="D2510" s="16">
        <v>345.80000000000007</v>
      </c>
      <c r="E2510" s="16">
        <v>101.5</v>
      </c>
      <c r="F2510" s="16">
        <v>2340.3000000000006</v>
      </c>
      <c r="G2510" s="6"/>
      <c r="H2510" s="16">
        <v>4357.6000000000004</v>
      </c>
      <c r="I2510" s="25"/>
      <c r="J2510" s="16">
        <v>6697.9000000000015</v>
      </c>
    </row>
    <row r="2511" spans="1:10" x14ac:dyDescent="0.25">
      <c r="A2511" s="3">
        <v>45184</v>
      </c>
      <c r="B2511" s="14">
        <v>1790.1000000000001</v>
      </c>
      <c r="C2511" s="48">
        <v>100</v>
      </c>
      <c r="D2511" s="16">
        <v>345.80000000000007</v>
      </c>
      <c r="E2511" s="16">
        <v>100.60000000000001</v>
      </c>
      <c r="F2511" s="16">
        <v>2336.5</v>
      </c>
      <c r="G2511" s="6"/>
      <c r="H2511" s="16">
        <v>4361.4000000000015</v>
      </c>
      <c r="I2511" s="25"/>
      <c r="J2511" s="16">
        <v>6697.9000000000015</v>
      </c>
    </row>
    <row r="2512" spans="1:10" x14ac:dyDescent="0.25">
      <c r="A2512" s="3">
        <v>45185</v>
      </c>
      <c r="B2512" s="14">
        <v>1790.1000000000001</v>
      </c>
      <c r="C2512" s="48">
        <v>100</v>
      </c>
      <c r="D2512" s="16">
        <v>344.9</v>
      </c>
      <c r="E2512" s="16">
        <v>99.7</v>
      </c>
      <c r="F2512" s="16">
        <v>2334.6999999999998</v>
      </c>
      <c r="G2512" s="6"/>
      <c r="H2512" s="16">
        <v>4363.2000000000016</v>
      </c>
      <c r="I2512" s="25"/>
      <c r="J2512" s="16">
        <v>6697.9000000000015</v>
      </c>
    </row>
    <row r="2513" spans="1:10" x14ac:dyDescent="0.25">
      <c r="A2513" s="3">
        <v>45186</v>
      </c>
      <c r="B2513" s="14">
        <v>1791.3999999999996</v>
      </c>
      <c r="C2513" s="48">
        <v>100</v>
      </c>
      <c r="D2513" s="16">
        <v>345.80000000000007</v>
      </c>
      <c r="E2513" s="16">
        <v>99.6</v>
      </c>
      <c r="F2513" s="16">
        <v>2336.7999999999997</v>
      </c>
      <c r="G2513" s="6"/>
      <c r="H2513" s="16">
        <v>4361.1000000000022</v>
      </c>
      <c r="I2513" s="25"/>
      <c r="J2513" s="16">
        <v>6697.9000000000015</v>
      </c>
    </row>
    <row r="2514" spans="1:10" x14ac:dyDescent="0.25">
      <c r="A2514" s="3">
        <v>45187</v>
      </c>
      <c r="B2514" s="14">
        <v>1791.4999999999995</v>
      </c>
      <c r="C2514" s="48">
        <v>100</v>
      </c>
      <c r="D2514" s="16">
        <v>345.80000000000007</v>
      </c>
      <c r="E2514" s="16">
        <v>99.5</v>
      </c>
      <c r="F2514" s="16">
        <v>2336.7999999999997</v>
      </c>
      <c r="G2514" s="6"/>
      <c r="H2514" s="16">
        <v>4361.1000000000013</v>
      </c>
      <c r="I2514" s="25"/>
      <c r="J2514" s="16">
        <v>6697.9000000000015</v>
      </c>
    </row>
    <row r="2515" spans="1:10" x14ac:dyDescent="0.25">
      <c r="A2515" s="3">
        <v>45188</v>
      </c>
      <c r="B2515" s="14">
        <v>1791.3999999999996</v>
      </c>
      <c r="C2515" s="48">
        <v>100</v>
      </c>
      <c r="D2515" s="16">
        <v>345.80000000000007</v>
      </c>
      <c r="E2515" s="16">
        <v>100.1</v>
      </c>
      <c r="F2515" s="16">
        <v>2337.2999999999997</v>
      </c>
      <c r="G2515" s="6"/>
      <c r="H2515" s="16">
        <v>4360.6000000000004</v>
      </c>
      <c r="I2515" s="25"/>
      <c r="J2515" s="16">
        <v>6697.9</v>
      </c>
    </row>
    <row r="2516" spans="1:10" x14ac:dyDescent="0.25">
      <c r="A2516" s="3">
        <v>45189</v>
      </c>
      <c r="B2516" s="14">
        <v>1791.1999999999998</v>
      </c>
      <c r="C2516" s="48">
        <v>100</v>
      </c>
      <c r="D2516" s="16">
        <v>345.80000000000007</v>
      </c>
      <c r="E2516" s="16">
        <v>110.2</v>
      </c>
      <c r="F2516" s="16">
        <v>2347.1999999999998</v>
      </c>
      <c r="G2516" s="6"/>
      <c r="H2516" s="16">
        <v>4350.7</v>
      </c>
      <c r="I2516" s="25"/>
      <c r="J2516" s="16">
        <v>6697.9</v>
      </c>
    </row>
    <row r="2517" spans="1:10" x14ac:dyDescent="0.25">
      <c r="A2517" s="3">
        <v>45190</v>
      </c>
      <c r="B2517" s="14">
        <v>1791.3999999999996</v>
      </c>
      <c r="C2517" s="48">
        <v>100</v>
      </c>
      <c r="D2517" s="16">
        <v>344.9</v>
      </c>
      <c r="E2517" s="16">
        <v>99.6</v>
      </c>
      <c r="F2517" s="16">
        <v>2335.8999999999996</v>
      </c>
      <c r="G2517" s="6"/>
      <c r="H2517" s="16">
        <v>4361.9999999999991</v>
      </c>
      <c r="I2517" s="25"/>
      <c r="J2517" s="16">
        <v>6697.8999999999987</v>
      </c>
    </row>
    <row r="2518" spans="1:10" x14ac:dyDescent="0.25">
      <c r="A2518" s="3">
        <v>45191</v>
      </c>
      <c r="B2518" s="14">
        <v>1793.4000000000003</v>
      </c>
      <c r="C2518" s="48">
        <v>100</v>
      </c>
      <c r="D2518" s="16">
        <v>345.1</v>
      </c>
      <c r="E2518" s="16">
        <v>101.10000000000001</v>
      </c>
      <c r="F2518" s="16">
        <v>2339.6000000000004</v>
      </c>
      <c r="G2518" s="6"/>
      <c r="H2518" s="16">
        <v>4358.3</v>
      </c>
      <c r="I2518" s="25"/>
      <c r="J2518" s="16">
        <v>6697.9000000000005</v>
      </c>
    </row>
    <row r="2519" spans="1:10" x14ac:dyDescent="0.25">
      <c r="A2519" s="3">
        <v>45192</v>
      </c>
      <c r="B2519" s="14">
        <v>1793.2000000000003</v>
      </c>
      <c r="C2519" s="48">
        <v>100</v>
      </c>
      <c r="D2519" s="16">
        <v>345.80000000000007</v>
      </c>
      <c r="E2519" s="16">
        <v>101</v>
      </c>
      <c r="F2519" s="16">
        <v>2340.0000000000005</v>
      </c>
      <c r="G2519" s="6"/>
      <c r="H2519" s="16">
        <v>4357.8999999999996</v>
      </c>
      <c r="I2519" s="25"/>
      <c r="J2519" s="16">
        <v>6697.9</v>
      </c>
    </row>
    <row r="2520" spans="1:10" x14ac:dyDescent="0.25">
      <c r="A2520" s="3">
        <v>45193</v>
      </c>
      <c r="B2520" s="14">
        <v>1793.5000000000007</v>
      </c>
      <c r="C2520" s="48">
        <v>100</v>
      </c>
      <c r="D2520" s="16">
        <v>345.80000000000007</v>
      </c>
      <c r="E2520" s="16">
        <v>100.9</v>
      </c>
      <c r="F2520" s="16">
        <v>2340.2000000000007</v>
      </c>
      <c r="G2520" s="6"/>
      <c r="H2520" s="16">
        <v>4357.7</v>
      </c>
      <c r="I2520" s="25"/>
      <c r="J2520" s="16">
        <v>6697.9000000000005</v>
      </c>
    </row>
    <row r="2521" spans="1:10" x14ac:dyDescent="0.25">
      <c r="A2521" s="3">
        <v>45194</v>
      </c>
      <c r="B2521" s="15">
        <v>1791.2999999999997</v>
      </c>
      <c r="C2521" s="49">
        <v>100</v>
      </c>
      <c r="D2521" s="16">
        <v>345.1</v>
      </c>
      <c r="E2521" s="16">
        <v>108.3</v>
      </c>
      <c r="F2521" s="16">
        <v>2344.6999999999998</v>
      </c>
      <c r="H2521" s="16">
        <v>4353.2000000000007</v>
      </c>
      <c r="J2521" s="16">
        <v>6697.9000000000005</v>
      </c>
    </row>
    <row r="2522" spans="1:10" x14ac:dyDescent="0.25">
      <c r="A2522" s="3">
        <v>45195</v>
      </c>
      <c r="B2522" s="15">
        <v>1791.0999999999995</v>
      </c>
      <c r="C2522" s="49">
        <v>100</v>
      </c>
      <c r="D2522" s="16">
        <v>345.1</v>
      </c>
      <c r="E2522" s="16">
        <v>108.3</v>
      </c>
      <c r="F2522" s="16">
        <v>2344.4999999999995</v>
      </c>
      <c r="H2522" s="16">
        <v>4353.4000000000005</v>
      </c>
      <c r="J2522" s="16">
        <v>6697.9</v>
      </c>
    </row>
    <row r="2523" spans="1:10" x14ac:dyDescent="0.25">
      <c r="A2523" s="3">
        <v>45196</v>
      </c>
      <c r="B2523" s="15">
        <v>1790.8999999999999</v>
      </c>
      <c r="C2523" s="49">
        <v>100</v>
      </c>
      <c r="D2523" s="16">
        <v>345.1</v>
      </c>
      <c r="E2523" s="16">
        <v>105.5</v>
      </c>
      <c r="F2523" s="16">
        <v>2341.5</v>
      </c>
      <c r="H2523" s="16">
        <v>4356.4000000000005</v>
      </c>
      <c r="J2523" s="16">
        <v>6697.9000000000005</v>
      </c>
    </row>
    <row r="2524" spans="1:10" x14ac:dyDescent="0.25">
      <c r="A2524" s="3">
        <v>45197</v>
      </c>
      <c r="B2524" s="15">
        <v>1790.4999999999998</v>
      </c>
      <c r="C2524" s="49">
        <v>100</v>
      </c>
      <c r="D2524" s="16">
        <v>345.1</v>
      </c>
      <c r="E2524" s="16">
        <v>106.3</v>
      </c>
      <c r="F2524" s="16">
        <v>2341.9</v>
      </c>
      <c r="H2524" s="16">
        <v>4356.0000000000009</v>
      </c>
      <c r="J2524" s="16">
        <v>6697.9000000000015</v>
      </c>
    </row>
    <row r="2525" spans="1:10" x14ac:dyDescent="0.25">
      <c r="A2525" s="3">
        <v>45198</v>
      </c>
      <c r="B2525" s="15">
        <v>1789.7999999999997</v>
      </c>
      <c r="C2525" s="49">
        <v>100</v>
      </c>
      <c r="D2525" s="16">
        <v>345.3</v>
      </c>
      <c r="E2525" s="16">
        <v>105.60000000000001</v>
      </c>
      <c r="F2525" s="16">
        <v>2340.6999999999998</v>
      </c>
      <c r="H2525" s="16">
        <v>4357.2</v>
      </c>
      <c r="J2525" s="16">
        <v>6697.9</v>
      </c>
    </row>
    <row r="2526" spans="1:10" x14ac:dyDescent="0.25">
      <c r="A2526" s="3">
        <v>45199</v>
      </c>
      <c r="B2526" s="15">
        <v>1789.8</v>
      </c>
      <c r="C2526" s="49">
        <v>100</v>
      </c>
      <c r="D2526" s="16">
        <v>346</v>
      </c>
      <c r="E2526" s="16">
        <v>105.5</v>
      </c>
      <c r="F2526" s="16">
        <v>2341.3000000000002</v>
      </c>
      <c r="H2526" s="16">
        <v>4356.5999999999995</v>
      </c>
      <c r="J2526" s="16">
        <v>6697.9</v>
      </c>
    </row>
    <row r="2527" spans="1:10" x14ac:dyDescent="0.25">
      <c r="A2527" s="3">
        <v>45200</v>
      </c>
      <c r="B2527" s="15">
        <v>1790.1000000000001</v>
      </c>
      <c r="C2527" s="49">
        <v>100</v>
      </c>
      <c r="D2527" s="16">
        <v>346</v>
      </c>
      <c r="E2527" s="16">
        <v>105.60000000000001</v>
      </c>
      <c r="F2527" s="16">
        <v>2341.7000000000003</v>
      </c>
      <c r="H2527" s="16">
        <v>4356.1999999999989</v>
      </c>
      <c r="J2527" s="16">
        <v>6697.9</v>
      </c>
    </row>
    <row r="2528" spans="1:10" x14ac:dyDescent="0.25">
      <c r="A2528" s="3">
        <v>45201</v>
      </c>
      <c r="B2528" s="15">
        <v>1790.9999999999998</v>
      </c>
      <c r="C2528" s="49">
        <v>100</v>
      </c>
      <c r="D2528" s="16">
        <v>345.1</v>
      </c>
      <c r="E2528" s="16">
        <v>105.30000000000001</v>
      </c>
      <c r="F2528" s="16">
        <v>2341.4</v>
      </c>
      <c r="H2528" s="16">
        <v>4356.4999999999991</v>
      </c>
      <c r="J2528" s="16">
        <v>6697.9</v>
      </c>
    </row>
    <row r="2529" spans="1:10" x14ac:dyDescent="0.25">
      <c r="A2529" s="3">
        <v>45202</v>
      </c>
      <c r="B2529" s="15">
        <v>1791.0999999999997</v>
      </c>
      <c r="C2529" s="49">
        <v>100</v>
      </c>
      <c r="D2529" s="16">
        <v>344.19999999999993</v>
      </c>
      <c r="E2529" s="16">
        <v>105.30000000000001</v>
      </c>
      <c r="F2529" s="16">
        <v>2340.6</v>
      </c>
      <c r="H2529" s="16">
        <v>4357.3</v>
      </c>
      <c r="J2529" s="16">
        <v>6697.9</v>
      </c>
    </row>
    <row r="2530" spans="1:10" x14ac:dyDescent="0.25">
      <c r="A2530" s="3">
        <v>45203</v>
      </c>
      <c r="B2530" s="15">
        <v>1790.8999999999996</v>
      </c>
      <c r="C2530" s="49">
        <v>100</v>
      </c>
      <c r="D2530" s="16">
        <v>345.1</v>
      </c>
      <c r="E2530" s="16">
        <v>105.30000000000001</v>
      </c>
      <c r="F2530" s="16">
        <v>2341.2999999999997</v>
      </c>
      <c r="H2530" s="16">
        <v>4356.6000000000004</v>
      </c>
      <c r="J2530" s="16">
        <v>6697.9</v>
      </c>
    </row>
    <row r="2531" spans="1:10" x14ac:dyDescent="0.25">
      <c r="A2531" s="3">
        <v>45204</v>
      </c>
      <c r="B2531" s="15">
        <v>1791.2999999999997</v>
      </c>
      <c r="C2531" s="49">
        <v>100</v>
      </c>
      <c r="D2531" s="16">
        <v>345.1</v>
      </c>
      <c r="E2531" s="16">
        <v>105.30000000000001</v>
      </c>
      <c r="F2531" s="16">
        <v>2341.6999999999998</v>
      </c>
      <c r="H2531" s="16">
        <v>4356.199999999998</v>
      </c>
      <c r="J2531" s="16">
        <v>6697.8999999999978</v>
      </c>
    </row>
    <row r="2532" spans="1:10" x14ac:dyDescent="0.25">
      <c r="A2532" s="3">
        <v>45205</v>
      </c>
      <c r="B2532" s="15">
        <v>1790.5</v>
      </c>
      <c r="C2532" s="49">
        <v>100</v>
      </c>
      <c r="D2532" s="16">
        <v>345.1</v>
      </c>
      <c r="E2532" s="16">
        <v>105.1</v>
      </c>
      <c r="F2532" s="16">
        <v>2340.6999999999998</v>
      </c>
      <c r="H2532" s="16">
        <v>4357.2</v>
      </c>
      <c r="J2532" s="16">
        <v>6697.9</v>
      </c>
    </row>
    <row r="2533" spans="1:10" x14ac:dyDescent="0.25">
      <c r="A2533" s="3">
        <v>45206</v>
      </c>
      <c r="B2533" s="15">
        <v>1790.5</v>
      </c>
      <c r="C2533" s="49">
        <v>100</v>
      </c>
      <c r="D2533" s="16">
        <v>345.1</v>
      </c>
      <c r="E2533" s="16">
        <v>105</v>
      </c>
      <c r="F2533" s="16">
        <v>2340.6</v>
      </c>
      <c r="H2533" s="16">
        <v>4357.300000000002</v>
      </c>
      <c r="J2533" s="16">
        <v>6697.9000000000015</v>
      </c>
    </row>
    <row r="2534" spans="1:10" x14ac:dyDescent="0.25">
      <c r="A2534" s="3">
        <v>45207</v>
      </c>
      <c r="B2534" s="15">
        <v>1790.7999999999997</v>
      </c>
      <c r="C2534" s="49">
        <v>100</v>
      </c>
      <c r="D2534" s="16">
        <v>345.1</v>
      </c>
      <c r="E2534" s="16">
        <v>105</v>
      </c>
      <c r="F2534" s="16">
        <v>2340.8999999999996</v>
      </c>
      <c r="H2534" s="16">
        <v>4357.0000000000018</v>
      </c>
      <c r="J2534" s="16">
        <v>6697.9000000000015</v>
      </c>
    </row>
    <row r="2535" spans="1:10" x14ac:dyDescent="0.25">
      <c r="A2535" s="3">
        <v>45208</v>
      </c>
      <c r="B2535" s="15">
        <v>1791.3999999999996</v>
      </c>
      <c r="C2535" s="49">
        <v>100</v>
      </c>
      <c r="D2535" s="16">
        <v>345.1</v>
      </c>
      <c r="E2535" s="16">
        <v>105</v>
      </c>
      <c r="F2535" s="16">
        <v>2341.4999999999995</v>
      </c>
      <c r="H2535" s="16">
        <v>4356.4000000000024</v>
      </c>
      <c r="J2535" s="16">
        <v>6697.9000000000015</v>
      </c>
    </row>
    <row r="2536" spans="1:10" x14ac:dyDescent="0.25">
      <c r="A2536" s="3">
        <v>45209</v>
      </c>
      <c r="B2536" s="15">
        <v>1790.6999999999998</v>
      </c>
      <c r="C2536" s="49">
        <v>100</v>
      </c>
      <c r="D2536" s="16">
        <v>345.1</v>
      </c>
      <c r="E2536" s="16">
        <v>104.3</v>
      </c>
      <c r="F2536" s="16">
        <v>2340.1</v>
      </c>
      <c r="H2536" s="16">
        <v>4357.8</v>
      </c>
      <c r="J2536" s="16">
        <v>6697.9</v>
      </c>
    </row>
    <row r="2537" spans="1:10" x14ac:dyDescent="0.25">
      <c r="A2537" s="3">
        <v>45210</v>
      </c>
      <c r="B2537" s="15">
        <v>1790.3999999999999</v>
      </c>
      <c r="C2537" s="49">
        <v>100</v>
      </c>
      <c r="D2537" s="16">
        <v>345.1</v>
      </c>
      <c r="E2537" s="16">
        <v>104.19999999999999</v>
      </c>
      <c r="F2537" s="16">
        <v>2339.6999999999998</v>
      </c>
      <c r="H2537" s="16">
        <v>4358.2000000000016</v>
      </c>
      <c r="J2537" s="16">
        <v>6697.9000000000015</v>
      </c>
    </row>
    <row r="2538" spans="1:10" x14ac:dyDescent="0.25">
      <c r="A2538" s="3">
        <v>45211</v>
      </c>
      <c r="B2538" s="15">
        <v>1790.5</v>
      </c>
      <c r="C2538" s="49">
        <v>100</v>
      </c>
      <c r="D2538" s="16">
        <v>345.1</v>
      </c>
      <c r="E2538" s="16">
        <v>104.4</v>
      </c>
      <c r="F2538" s="16">
        <v>2340</v>
      </c>
      <c r="H2538" s="16">
        <v>4357.9000000000015</v>
      </c>
      <c r="J2538" s="16">
        <v>6697.9000000000015</v>
      </c>
    </row>
    <row r="2539" spans="1:10" x14ac:dyDescent="0.25">
      <c r="A2539" s="3">
        <v>45212</v>
      </c>
      <c r="B2539" s="15">
        <v>1790.1999999999996</v>
      </c>
      <c r="C2539" s="49">
        <v>100</v>
      </c>
      <c r="D2539" s="16">
        <v>345.1</v>
      </c>
      <c r="E2539" s="16">
        <v>104</v>
      </c>
      <c r="F2539" s="16">
        <v>2339.2999999999997</v>
      </c>
      <c r="H2539" s="16">
        <v>4358.6000000000004</v>
      </c>
      <c r="J2539" s="16">
        <v>6697.9</v>
      </c>
    </row>
    <row r="2540" spans="1:10" x14ac:dyDescent="0.25">
      <c r="A2540" s="3">
        <v>45213</v>
      </c>
      <c r="B2540" s="15">
        <v>1790.1999999999996</v>
      </c>
      <c r="C2540" s="49">
        <v>100</v>
      </c>
      <c r="D2540" s="16">
        <v>345.1</v>
      </c>
      <c r="E2540" s="16">
        <v>98.2</v>
      </c>
      <c r="F2540" s="16">
        <v>2333.4999999999995</v>
      </c>
      <c r="H2540" s="16">
        <v>4364.4000000000015</v>
      </c>
      <c r="J2540" s="16">
        <v>6697.9000000000015</v>
      </c>
    </row>
    <row r="2541" spans="1:10" x14ac:dyDescent="0.25">
      <c r="A2541" s="3">
        <v>45214</v>
      </c>
      <c r="B2541" s="15">
        <v>1790.8999999999996</v>
      </c>
      <c r="C2541" s="49">
        <v>100</v>
      </c>
      <c r="D2541" s="16">
        <v>345.1</v>
      </c>
      <c r="E2541" s="16">
        <v>98.2</v>
      </c>
      <c r="F2541" s="16">
        <v>2334.1999999999994</v>
      </c>
      <c r="H2541" s="16">
        <v>4363.7000000000007</v>
      </c>
      <c r="J2541" s="16">
        <v>6697.9</v>
      </c>
    </row>
    <row r="2542" spans="1:10" x14ac:dyDescent="0.25">
      <c r="A2542" s="3">
        <v>45215</v>
      </c>
      <c r="B2542" s="15">
        <v>1790.9999999999998</v>
      </c>
      <c r="C2542" s="49">
        <v>100</v>
      </c>
      <c r="D2542" s="16">
        <v>345.1</v>
      </c>
      <c r="E2542" s="16">
        <v>98.2</v>
      </c>
      <c r="F2542" s="16">
        <v>2334.2999999999997</v>
      </c>
      <c r="H2542" s="16">
        <v>4363.6000000000013</v>
      </c>
      <c r="J2542" s="16">
        <v>6697.9000000000015</v>
      </c>
    </row>
    <row r="2543" spans="1:10" x14ac:dyDescent="0.25">
      <c r="A2543" s="3">
        <v>45216</v>
      </c>
      <c r="B2543" s="15">
        <v>1790.2999999999997</v>
      </c>
      <c r="C2543" s="49">
        <v>100</v>
      </c>
      <c r="D2543" s="16">
        <v>345.1</v>
      </c>
      <c r="E2543" s="16">
        <v>98</v>
      </c>
      <c r="F2543" s="16">
        <v>2333.3999999999996</v>
      </c>
      <c r="H2543" s="16">
        <v>4364.5000000000018</v>
      </c>
      <c r="J2543" s="16">
        <v>6697.9000000000015</v>
      </c>
    </row>
    <row r="2544" spans="1:10" x14ac:dyDescent="0.25">
      <c r="A2544" s="3">
        <v>45217</v>
      </c>
      <c r="B2544" s="15">
        <v>1790.2999999999997</v>
      </c>
      <c r="C2544" s="49">
        <v>100</v>
      </c>
      <c r="D2544" s="16">
        <v>345.80000000000007</v>
      </c>
      <c r="E2544" s="16">
        <v>97.1</v>
      </c>
      <c r="F2544" s="16">
        <v>2333.1999999999998</v>
      </c>
      <c r="H2544" s="16">
        <v>4364.6999999999989</v>
      </c>
      <c r="J2544" s="16">
        <v>6697.8999999999987</v>
      </c>
    </row>
    <row r="2545" spans="1:10" x14ac:dyDescent="0.25">
      <c r="A2545" s="3">
        <v>45218</v>
      </c>
      <c r="B2545" s="15">
        <v>1790.6999999999996</v>
      </c>
      <c r="C2545" s="49">
        <v>100</v>
      </c>
      <c r="D2545" s="16">
        <v>345.80000000000007</v>
      </c>
      <c r="E2545" s="16">
        <v>97.1</v>
      </c>
      <c r="F2545" s="16">
        <v>2333.5999999999995</v>
      </c>
      <c r="H2545" s="16">
        <v>4364.2999999999993</v>
      </c>
      <c r="J2545" s="16">
        <v>6697.8999999999987</v>
      </c>
    </row>
    <row r="2546" spans="1:10" x14ac:dyDescent="0.25">
      <c r="A2546" s="3">
        <v>45219</v>
      </c>
      <c r="B2546" s="15">
        <v>1789.8999999999999</v>
      </c>
      <c r="C2546" s="49">
        <v>100</v>
      </c>
      <c r="D2546" s="16">
        <v>345.80000000000007</v>
      </c>
      <c r="E2546" s="16">
        <v>97.1</v>
      </c>
      <c r="F2546" s="16">
        <v>2332.7999999999997</v>
      </c>
      <c r="H2546" s="16">
        <v>4365.0999999999995</v>
      </c>
      <c r="J2546" s="16">
        <v>6697.9</v>
      </c>
    </row>
    <row r="2547" spans="1:10" x14ac:dyDescent="0.25">
      <c r="A2547" s="3">
        <v>45220</v>
      </c>
      <c r="B2547" s="15">
        <v>1790.4999999999993</v>
      </c>
      <c r="C2547" s="49">
        <v>100</v>
      </c>
      <c r="D2547" s="16">
        <v>346.00000000000006</v>
      </c>
      <c r="E2547" s="16">
        <v>97.199999999999989</v>
      </c>
      <c r="F2547" s="16">
        <v>2333.6999999999994</v>
      </c>
      <c r="H2547" s="16">
        <v>4364.1999999999989</v>
      </c>
      <c r="J2547" s="16">
        <v>6697.8999999999978</v>
      </c>
    </row>
    <row r="2548" spans="1:10" x14ac:dyDescent="0.25">
      <c r="A2548" s="3">
        <v>45221</v>
      </c>
      <c r="B2548" s="15">
        <v>1790.7999999999995</v>
      </c>
      <c r="C2548" s="49">
        <v>100</v>
      </c>
      <c r="D2548" s="16">
        <v>346.00000000000006</v>
      </c>
      <c r="E2548" s="16">
        <v>97.199999999999989</v>
      </c>
      <c r="F2548" s="16">
        <v>2333.9999999999995</v>
      </c>
      <c r="H2548" s="16">
        <v>4363.8999999999987</v>
      </c>
      <c r="J2548" s="16">
        <v>6697.8999999999978</v>
      </c>
    </row>
    <row r="2549" spans="1:10" x14ac:dyDescent="0.25">
      <c r="A2549" s="3">
        <v>45222</v>
      </c>
      <c r="B2549" s="15">
        <v>1790.9999999999995</v>
      </c>
      <c r="C2549" s="49">
        <v>100</v>
      </c>
      <c r="D2549" s="16">
        <v>346.00000000000006</v>
      </c>
      <c r="E2549" s="16">
        <v>97.199999999999989</v>
      </c>
      <c r="F2549" s="16">
        <v>2334.1999999999994</v>
      </c>
      <c r="H2549" s="16">
        <v>4363.6999999999989</v>
      </c>
      <c r="J2549" s="16">
        <v>6697.8999999999978</v>
      </c>
    </row>
    <row r="2550" spans="1:10" x14ac:dyDescent="0.25">
      <c r="A2550" s="3">
        <v>45223</v>
      </c>
      <c r="B2550" s="15">
        <v>1790.9999999999995</v>
      </c>
      <c r="C2550" s="49">
        <v>100</v>
      </c>
      <c r="D2550" s="16">
        <v>346.00000000000006</v>
      </c>
      <c r="E2550" s="16">
        <v>97.199999999999989</v>
      </c>
      <c r="F2550" s="16">
        <v>2334.1999999999994</v>
      </c>
      <c r="H2550" s="16">
        <v>4363.7000000000007</v>
      </c>
      <c r="J2550" s="16">
        <v>6697.9</v>
      </c>
    </row>
    <row r="2551" spans="1:10" x14ac:dyDescent="0.25">
      <c r="A2551" s="3">
        <v>45224</v>
      </c>
      <c r="B2551" s="15">
        <v>1791.3999999999996</v>
      </c>
      <c r="C2551" s="49">
        <v>100</v>
      </c>
      <c r="D2551" s="16">
        <v>346.00000000000006</v>
      </c>
      <c r="E2551" s="16">
        <v>97.3</v>
      </c>
      <c r="F2551" s="16">
        <v>2334.6999999999998</v>
      </c>
      <c r="H2551" s="16">
        <v>4363.2000000000007</v>
      </c>
      <c r="J2551" s="16">
        <v>6697.9000000000005</v>
      </c>
    </row>
    <row r="2552" spans="1:10" x14ac:dyDescent="0.25">
      <c r="A2552" s="3">
        <v>45225</v>
      </c>
      <c r="B2552" s="15">
        <v>1791.3999999999996</v>
      </c>
      <c r="C2552" s="49">
        <v>100</v>
      </c>
      <c r="D2552" s="16">
        <v>346.00000000000006</v>
      </c>
      <c r="E2552" s="16">
        <v>96.6</v>
      </c>
      <c r="F2552" s="16">
        <v>2333.9999999999995</v>
      </c>
      <c r="H2552" s="16">
        <v>4363.8999999999996</v>
      </c>
      <c r="J2552" s="16">
        <v>6697.9</v>
      </c>
    </row>
    <row r="2553" spans="1:10" x14ac:dyDescent="0.25">
      <c r="A2553" s="3">
        <v>45226</v>
      </c>
      <c r="B2553" s="15">
        <v>1791.5999999999997</v>
      </c>
      <c r="C2553" s="49">
        <v>100</v>
      </c>
      <c r="D2553" s="16">
        <v>346.00000000000006</v>
      </c>
      <c r="E2553" s="16">
        <v>96.699999999999989</v>
      </c>
      <c r="F2553" s="16">
        <v>2334.2999999999997</v>
      </c>
      <c r="H2553" s="16">
        <v>4363.5999999999995</v>
      </c>
      <c r="J2553" s="16">
        <v>6697.9</v>
      </c>
    </row>
    <row r="2554" spans="1:10" x14ac:dyDescent="0.25">
      <c r="A2554" s="3">
        <v>45227</v>
      </c>
      <c r="B2554" s="15">
        <v>1791.3999999999996</v>
      </c>
      <c r="C2554" s="49">
        <v>100</v>
      </c>
      <c r="D2554" s="16">
        <v>345.80000000000007</v>
      </c>
      <c r="E2554" s="16">
        <v>96.699999999999989</v>
      </c>
      <c r="F2554" s="16">
        <v>2333.8999999999996</v>
      </c>
      <c r="H2554" s="16">
        <v>4364.0000000000009</v>
      </c>
      <c r="J2554" s="16">
        <v>6697.9000000000005</v>
      </c>
    </row>
    <row r="2555" spans="1:10" x14ac:dyDescent="0.25">
      <c r="A2555" s="3">
        <v>45228</v>
      </c>
      <c r="B2555" s="15">
        <v>1791.7999999999995</v>
      </c>
      <c r="C2555" s="49">
        <v>100</v>
      </c>
      <c r="D2555" s="16">
        <v>345.80000000000007</v>
      </c>
      <c r="E2555" s="16">
        <v>96.699999999999989</v>
      </c>
      <c r="F2555" s="16">
        <v>2334.2999999999993</v>
      </c>
      <c r="H2555" s="16">
        <v>4363.6000000000013</v>
      </c>
      <c r="J2555" s="16">
        <v>6697.9000000000005</v>
      </c>
    </row>
    <row r="2556" spans="1:10" x14ac:dyDescent="0.25">
      <c r="A2556" s="3">
        <v>45229</v>
      </c>
      <c r="B2556" s="15">
        <v>1791.7999999999995</v>
      </c>
      <c r="C2556" s="49">
        <v>100</v>
      </c>
      <c r="D2556" s="16">
        <v>346.00000000000006</v>
      </c>
      <c r="E2556" s="16">
        <v>96.6</v>
      </c>
      <c r="F2556" s="16">
        <v>2334.3999999999996</v>
      </c>
      <c r="H2556" s="16">
        <v>4363.5000000000018</v>
      </c>
      <c r="J2556" s="16">
        <v>6697.9000000000015</v>
      </c>
    </row>
    <row r="2557" spans="1:10" x14ac:dyDescent="0.25">
      <c r="A2557" s="3">
        <v>45230</v>
      </c>
      <c r="B2557" s="15">
        <v>1791.7999999999995</v>
      </c>
      <c r="C2557" s="49">
        <v>100</v>
      </c>
      <c r="D2557" s="16">
        <v>345.80000000000007</v>
      </c>
      <c r="E2557" s="16">
        <v>96.5</v>
      </c>
      <c r="F2557" s="16">
        <v>2334.0999999999995</v>
      </c>
      <c r="H2557" s="16">
        <v>4363.8</v>
      </c>
      <c r="J2557" s="16">
        <v>6697.9</v>
      </c>
    </row>
    <row r="2558" spans="1:10" x14ac:dyDescent="0.25">
      <c r="A2558" s="3">
        <v>45231</v>
      </c>
      <c r="B2558" s="15">
        <v>1791.8999999999994</v>
      </c>
      <c r="C2558" s="49">
        <v>100</v>
      </c>
      <c r="D2558" s="16">
        <v>346.00000000000006</v>
      </c>
      <c r="E2558" s="16">
        <v>96.2</v>
      </c>
      <c r="F2558" s="16">
        <v>2334.0999999999995</v>
      </c>
      <c r="H2558" s="16">
        <v>4363.8</v>
      </c>
      <c r="J2558" s="16">
        <v>6697.9</v>
      </c>
    </row>
    <row r="2559" spans="1:10" x14ac:dyDescent="0.25">
      <c r="A2559" s="3">
        <v>45232</v>
      </c>
      <c r="B2559" s="15">
        <v>1793.3000000000006</v>
      </c>
      <c r="C2559" s="49">
        <v>100</v>
      </c>
      <c r="D2559" s="16">
        <v>345.80000000000007</v>
      </c>
      <c r="E2559" s="16">
        <v>101.3</v>
      </c>
      <c r="F2559" s="16">
        <v>2340.400000000001</v>
      </c>
      <c r="H2559" s="16">
        <v>4357.4999999999982</v>
      </c>
      <c r="J2559" s="16">
        <v>6697.9</v>
      </c>
    </row>
    <row r="2560" spans="1:10" x14ac:dyDescent="0.25">
      <c r="A2560" s="3">
        <v>45233</v>
      </c>
      <c r="B2560" s="15">
        <v>1793.1000000000006</v>
      </c>
      <c r="C2560" s="49">
        <v>100</v>
      </c>
      <c r="D2560" s="16">
        <v>345.80000000000007</v>
      </c>
      <c r="E2560" s="16">
        <v>100.5</v>
      </c>
      <c r="F2560" s="16">
        <v>2339.4000000000005</v>
      </c>
      <c r="H2560" s="16">
        <v>4358.5</v>
      </c>
      <c r="J2560" s="16">
        <v>6697.9000000000005</v>
      </c>
    </row>
    <row r="2561" spans="1:10" x14ac:dyDescent="0.25">
      <c r="A2561" s="3">
        <v>45234</v>
      </c>
      <c r="B2561" s="15">
        <v>1793.2000000000003</v>
      </c>
      <c r="C2561" s="49">
        <v>100</v>
      </c>
      <c r="D2561" s="16">
        <v>345.1</v>
      </c>
      <c r="E2561" s="16">
        <v>98.5</v>
      </c>
      <c r="F2561" s="16">
        <v>2336.8000000000002</v>
      </c>
      <c r="H2561" s="16">
        <v>4361.0999999999995</v>
      </c>
      <c r="J2561" s="16">
        <v>6697.9</v>
      </c>
    </row>
    <row r="2562" spans="1:10" x14ac:dyDescent="0.25">
      <c r="A2562" s="3">
        <v>45235</v>
      </c>
      <c r="B2562" s="15">
        <v>1793.4000000000003</v>
      </c>
      <c r="C2562" s="49">
        <v>100</v>
      </c>
      <c r="D2562" s="16">
        <v>345.80000000000007</v>
      </c>
      <c r="E2562" s="16">
        <v>98.5</v>
      </c>
      <c r="F2562" s="16">
        <v>2337.7000000000003</v>
      </c>
      <c r="H2562" s="16">
        <v>4360.2</v>
      </c>
      <c r="J2562" s="16">
        <v>6697.9</v>
      </c>
    </row>
    <row r="2563" spans="1:10" x14ac:dyDescent="0.25">
      <c r="A2563" s="3">
        <v>45236</v>
      </c>
      <c r="B2563" s="15">
        <v>1793.6000000000001</v>
      </c>
      <c r="C2563" s="49">
        <v>100</v>
      </c>
      <c r="D2563" s="16">
        <v>345.80000000000007</v>
      </c>
      <c r="E2563" s="16">
        <v>98.5</v>
      </c>
      <c r="F2563" s="16">
        <v>2337.9</v>
      </c>
      <c r="H2563" s="16">
        <v>4359.9999999999991</v>
      </c>
      <c r="J2563" s="16">
        <v>6697.9</v>
      </c>
    </row>
    <row r="2564" spans="1:10" x14ac:dyDescent="0.25">
      <c r="A2564" s="3">
        <v>45237</v>
      </c>
      <c r="B2564" s="15">
        <v>1794.5000000000002</v>
      </c>
      <c r="C2564" s="49">
        <v>100</v>
      </c>
      <c r="D2564" s="16">
        <v>346.20000000000005</v>
      </c>
      <c r="E2564" s="16">
        <v>94.6</v>
      </c>
      <c r="F2564" s="16">
        <v>2335.3000000000002</v>
      </c>
      <c r="H2564" s="16">
        <v>4362.6000000000013</v>
      </c>
      <c r="J2564" s="16">
        <v>6697.9000000000015</v>
      </c>
    </row>
    <row r="2565" spans="1:10" x14ac:dyDescent="0.25">
      <c r="A2565" s="3">
        <v>45238</v>
      </c>
      <c r="B2565" s="15">
        <v>1793.6000000000001</v>
      </c>
      <c r="C2565" s="49">
        <v>100</v>
      </c>
      <c r="D2565" s="16">
        <v>346.00000000000006</v>
      </c>
      <c r="E2565" s="16">
        <v>98.5</v>
      </c>
      <c r="F2565" s="16">
        <v>2338.1000000000004</v>
      </c>
      <c r="H2565" s="16">
        <v>4359.800000000002</v>
      </c>
      <c r="J2565" s="16">
        <v>6697.9000000000024</v>
      </c>
    </row>
    <row r="2566" spans="1:10" x14ac:dyDescent="0.25">
      <c r="A2566" s="3">
        <v>45239</v>
      </c>
      <c r="B2566" s="15">
        <v>1792.9</v>
      </c>
      <c r="C2566" s="49">
        <v>100</v>
      </c>
      <c r="D2566" s="16">
        <v>346.9</v>
      </c>
      <c r="E2566" s="16">
        <v>99</v>
      </c>
      <c r="F2566" s="16">
        <v>2338.8000000000002</v>
      </c>
      <c r="H2566" s="16">
        <v>4359.0999999999995</v>
      </c>
      <c r="J2566" s="16">
        <v>6697.9</v>
      </c>
    </row>
    <row r="2567" spans="1:10" x14ac:dyDescent="0.25">
      <c r="A2567" s="3">
        <v>45240</v>
      </c>
      <c r="B2567" s="15">
        <v>1793.4000000000005</v>
      </c>
      <c r="C2567" s="49">
        <v>100</v>
      </c>
      <c r="D2567" s="16">
        <v>346.9</v>
      </c>
      <c r="E2567" s="16">
        <v>98.5</v>
      </c>
      <c r="F2567" s="16">
        <v>2338.8000000000006</v>
      </c>
      <c r="H2567" s="16">
        <v>4359.1000000000013</v>
      </c>
      <c r="J2567" s="16">
        <v>6697.9000000000015</v>
      </c>
    </row>
    <row r="2568" spans="1:10" x14ac:dyDescent="0.25">
      <c r="A2568" s="3">
        <v>45241</v>
      </c>
      <c r="B2568" s="15">
        <v>1793.2</v>
      </c>
      <c r="C2568" s="49">
        <v>100</v>
      </c>
      <c r="D2568" s="16">
        <v>346.9</v>
      </c>
      <c r="E2568" s="16">
        <v>98.600000000000009</v>
      </c>
      <c r="F2568" s="16">
        <v>2338.6999999999998</v>
      </c>
      <c r="H2568" s="16">
        <v>4359.2</v>
      </c>
      <c r="J2568" s="16">
        <v>6697.9</v>
      </c>
    </row>
    <row r="2569" spans="1:10" x14ac:dyDescent="0.25">
      <c r="A2569" s="3">
        <v>45242</v>
      </c>
      <c r="B2569" s="15">
        <v>1792.9</v>
      </c>
      <c r="C2569" s="49">
        <v>100</v>
      </c>
      <c r="D2569" s="16">
        <v>346.9</v>
      </c>
      <c r="E2569" s="16">
        <v>98.7</v>
      </c>
      <c r="F2569" s="16">
        <v>2338.5</v>
      </c>
      <c r="H2569" s="16">
        <v>4359.4000000000005</v>
      </c>
      <c r="J2569" s="16">
        <v>6697.9000000000005</v>
      </c>
    </row>
    <row r="2570" spans="1:10" x14ac:dyDescent="0.25">
      <c r="A2570" s="3">
        <v>45243</v>
      </c>
      <c r="B2570" s="15">
        <v>1793.0000000000002</v>
      </c>
      <c r="C2570" s="49">
        <v>100</v>
      </c>
      <c r="D2570" s="16">
        <v>346.9</v>
      </c>
      <c r="E2570" s="16">
        <v>98.7</v>
      </c>
      <c r="F2570" s="16">
        <v>2338.6</v>
      </c>
      <c r="H2570" s="16">
        <v>4359.2999999999993</v>
      </c>
      <c r="J2570" s="16">
        <v>6697.9</v>
      </c>
    </row>
    <row r="2571" spans="1:10" x14ac:dyDescent="0.25">
      <c r="A2571" s="3">
        <v>45244</v>
      </c>
      <c r="B2571" s="15">
        <v>1792.2999999999995</v>
      </c>
      <c r="C2571" s="49">
        <v>100</v>
      </c>
      <c r="D2571" s="16">
        <v>346.9</v>
      </c>
      <c r="E2571" s="16">
        <v>93.3</v>
      </c>
      <c r="F2571" s="16">
        <v>2332.4999999999995</v>
      </c>
      <c r="H2571" s="16">
        <v>4365.4000000000015</v>
      </c>
      <c r="J2571" s="16">
        <v>6697.9000000000015</v>
      </c>
    </row>
    <row r="2572" spans="1:10" x14ac:dyDescent="0.25">
      <c r="A2572" s="3">
        <v>45245</v>
      </c>
      <c r="B2572" s="15">
        <v>1792.2999999999995</v>
      </c>
      <c r="C2572" s="49">
        <v>100</v>
      </c>
      <c r="D2572" s="16">
        <v>346.9</v>
      </c>
      <c r="E2572" s="16">
        <v>93.100000000000009</v>
      </c>
      <c r="F2572" s="16">
        <v>2332.2999999999993</v>
      </c>
      <c r="H2572" s="16">
        <v>4365.5999999999985</v>
      </c>
      <c r="J2572" s="16">
        <v>6697.8999999999978</v>
      </c>
    </row>
    <row r="2573" spans="1:10" x14ac:dyDescent="0.25">
      <c r="A2573" s="3">
        <v>45246</v>
      </c>
      <c r="B2573" s="15">
        <v>1792.6</v>
      </c>
      <c r="C2573" s="49">
        <v>100</v>
      </c>
      <c r="D2573" s="16">
        <v>348.00000000000006</v>
      </c>
      <c r="E2573" s="16">
        <v>94.9</v>
      </c>
      <c r="F2573" s="16">
        <v>2335.5</v>
      </c>
      <c r="H2573" s="16">
        <v>4362.4000000000005</v>
      </c>
      <c r="J2573" s="16">
        <v>6697.9000000000005</v>
      </c>
    </row>
    <row r="2574" spans="1:10" x14ac:dyDescent="0.25">
      <c r="A2574" s="3">
        <v>45247</v>
      </c>
      <c r="B2574" s="15">
        <v>1792.3999999999999</v>
      </c>
      <c r="C2574" s="49">
        <v>100</v>
      </c>
      <c r="D2574" s="16">
        <v>348.00000000000006</v>
      </c>
      <c r="E2574" s="16">
        <v>94.9</v>
      </c>
      <c r="F2574" s="16">
        <v>2335.3000000000002</v>
      </c>
      <c r="H2574" s="16">
        <v>4362.6000000000004</v>
      </c>
      <c r="J2574" s="16">
        <v>6697.9000000000005</v>
      </c>
    </row>
    <row r="2575" spans="1:10" x14ac:dyDescent="0.25">
      <c r="A2575" s="3">
        <v>45248</v>
      </c>
      <c r="B2575" s="15">
        <v>1792.7</v>
      </c>
      <c r="C2575" s="49">
        <v>100</v>
      </c>
      <c r="D2575" s="16">
        <v>348.00000000000006</v>
      </c>
      <c r="E2575" s="16">
        <v>95.1</v>
      </c>
      <c r="F2575" s="16">
        <v>2335.8000000000002</v>
      </c>
      <c r="H2575" s="16">
        <v>4362.1000000000013</v>
      </c>
      <c r="J2575" s="16">
        <v>6697.9000000000015</v>
      </c>
    </row>
    <row r="2576" spans="1:10" x14ac:dyDescent="0.25">
      <c r="A2576" s="3">
        <v>45249</v>
      </c>
      <c r="B2576" s="15">
        <v>1793.1000000000001</v>
      </c>
      <c r="C2576" s="49">
        <v>100</v>
      </c>
      <c r="D2576" s="16">
        <v>348.00000000000006</v>
      </c>
      <c r="E2576" s="16">
        <v>95.1</v>
      </c>
      <c r="F2576" s="16">
        <v>2336.2000000000003</v>
      </c>
      <c r="H2576" s="16">
        <v>4361.7000000000007</v>
      </c>
      <c r="J2576" s="16">
        <v>6697.9000000000015</v>
      </c>
    </row>
    <row r="2577" spans="1:10" x14ac:dyDescent="0.25">
      <c r="A2577" s="3">
        <v>45250</v>
      </c>
      <c r="B2577" s="15">
        <v>1793.3</v>
      </c>
      <c r="C2577" s="49">
        <v>100</v>
      </c>
      <c r="D2577" s="16">
        <v>348.00000000000006</v>
      </c>
      <c r="E2577" s="16">
        <v>95.1</v>
      </c>
      <c r="F2577" s="16">
        <v>2336.4</v>
      </c>
      <c r="H2577" s="16">
        <v>4361.5</v>
      </c>
      <c r="J2577" s="16">
        <v>6697.9</v>
      </c>
    </row>
    <row r="2578" spans="1:10" x14ac:dyDescent="0.25">
      <c r="A2578" s="3">
        <v>45251</v>
      </c>
      <c r="B2578" s="15">
        <v>1793.1000000000001</v>
      </c>
      <c r="C2578" s="49">
        <v>100</v>
      </c>
      <c r="D2578" s="16">
        <v>347.09999999999997</v>
      </c>
      <c r="E2578" s="16">
        <v>95.1</v>
      </c>
      <c r="F2578" s="16">
        <v>2335.3000000000002</v>
      </c>
      <c r="H2578" s="16">
        <v>4362.6000000000004</v>
      </c>
      <c r="J2578" s="16">
        <v>6697.9000000000005</v>
      </c>
    </row>
    <row r="2579" spans="1:10" x14ac:dyDescent="0.25">
      <c r="A2579" s="3">
        <v>45252</v>
      </c>
      <c r="B2579" s="15">
        <v>1793.3</v>
      </c>
      <c r="C2579" s="49">
        <v>100</v>
      </c>
      <c r="D2579" s="16">
        <v>346.9</v>
      </c>
      <c r="E2579" s="16">
        <v>95</v>
      </c>
      <c r="F2579" s="16">
        <v>2335.1999999999998</v>
      </c>
      <c r="H2579" s="16">
        <v>4362.6999999999989</v>
      </c>
      <c r="J2579" s="16">
        <v>6697.8999999999987</v>
      </c>
    </row>
    <row r="2580" spans="1:10" x14ac:dyDescent="0.25">
      <c r="A2580" s="3">
        <v>45253</v>
      </c>
      <c r="B2580" s="15">
        <v>1793.3999999999999</v>
      </c>
      <c r="C2580" s="49">
        <v>100</v>
      </c>
      <c r="D2580" s="16">
        <v>346.9</v>
      </c>
      <c r="E2580" s="16">
        <v>95.1</v>
      </c>
      <c r="F2580" s="16">
        <v>2335.3999999999996</v>
      </c>
      <c r="H2580" s="16">
        <v>4362.4999999999982</v>
      </c>
      <c r="J2580" s="16">
        <v>6697.8999999999978</v>
      </c>
    </row>
    <row r="2581" spans="1:10" x14ac:dyDescent="0.25">
      <c r="A2581" s="3">
        <v>45254</v>
      </c>
      <c r="B2581" s="15">
        <v>1794.5000000000002</v>
      </c>
      <c r="C2581" s="49">
        <v>100</v>
      </c>
      <c r="D2581" s="16">
        <v>347.09999999999997</v>
      </c>
      <c r="E2581" s="16">
        <v>95</v>
      </c>
      <c r="F2581" s="16">
        <v>2336.6000000000004</v>
      </c>
      <c r="H2581" s="16">
        <v>4361.2999999999993</v>
      </c>
      <c r="J2581" s="16">
        <v>6697.9</v>
      </c>
    </row>
    <row r="2582" spans="1:10" x14ac:dyDescent="0.25">
      <c r="A2582" s="3">
        <v>45255</v>
      </c>
      <c r="B2582" s="15">
        <v>1794.5000000000002</v>
      </c>
      <c r="C2582" s="49">
        <v>100</v>
      </c>
      <c r="D2582" s="16">
        <v>347.09999999999997</v>
      </c>
      <c r="E2582" s="16">
        <v>95</v>
      </c>
      <c r="F2582" s="16">
        <v>2336.6000000000004</v>
      </c>
      <c r="H2582" s="16">
        <v>4361.2999999999993</v>
      </c>
      <c r="J2582" s="16">
        <v>6697.9</v>
      </c>
    </row>
    <row r="2583" spans="1:10" x14ac:dyDescent="0.25">
      <c r="A2583" s="3">
        <v>45256</v>
      </c>
      <c r="B2583" s="15">
        <v>1794.4999999999998</v>
      </c>
      <c r="C2583" s="49">
        <v>100</v>
      </c>
      <c r="D2583" s="16">
        <v>347.1</v>
      </c>
      <c r="E2583" s="16">
        <v>95</v>
      </c>
      <c r="F2583" s="16">
        <v>2336.6</v>
      </c>
      <c r="H2583" s="16">
        <v>4361.2999999999993</v>
      </c>
      <c r="J2583" s="16">
        <v>6697.9</v>
      </c>
    </row>
    <row r="2584" spans="1:10" x14ac:dyDescent="0.25">
      <c r="A2584" s="3">
        <v>45257</v>
      </c>
      <c r="B2584" s="15">
        <v>1794.3</v>
      </c>
      <c r="C2584" s="49">
        <v>100</v>
      </c>
      <c r="D2584" s="16">
        <v>347.80000000000007</v>
      </c>
      <c r="E2584" s="16">
        <v>95</v>
      </c>
      <c r="F2584" s="16">
        <v>2337.1</v>
      </c>
      <c r="H2584" s="16">
        <v>4360.7999999999993</v>
      </c>
      <c r="J2584" s="16">
        <v>6697.9</v>
      </c>
    </row>
    <row r="2585" spans="1:10" x14ac:dyDescent="0.25">
      <c r="A2585" s="3">
        <v>45258</v>
      </c>
      <c r="B2585" s="15">
        <v>1792.9</v>
      </c>
      <c r="C2585" s="49">
        <v>100</v>
      </c>
      <c r="D2585" s="16">
        <v>347.8</v>
      </c>
      <c r="E2585" s="16">
        <v>95</v>
      </c>
      <c r="F2585" s="16">
        <v>2335.7000000000003</v>
      </c>
      <c r="H2585" s="16">
        <v>4362.199999999998</v>
      </c>
      <c r="J2585" s="16">
        <v>6697.8999999999978</v>
      </c>
    </row>
    <row r="2586" spans="1:10" x14ac:dyDescent="0.25">
      <c r="A2586" s="3">
        <v>45259</v>
      </c>
      <c r="B2586" s="15">
        <v>1793.6000000000004</v>
      </c>
      <c r="C2586" s="49">
        <v>100</v>
      </c>
      <c r="D2586" s="16">
        <v>347.09999999999997</v>
      </c>
      <c r="E2586" s="16">
        <v>95.199999999999989</v>
      </c>
      <c r="F2586" s="16">
        <v>2335.9</v>
      </c>
      <c r="H2586" s="16">
        <v>4361.9999999999991</v>
      </c>
      <c r="J2586" s="16">
        <v>6697.9</v>
      </c>
    </row>
    <row r="2587" spans="1:10" x14ac:dyDescent="0.25">
      <c r="A2587" s="3">
        <v>45260</v>
      </c>
      <c r="B2587" s="15">
        <v>1794.3</v>
      </c>
      <c r="C2587" s="49">
        <v>100</v>
      </c>
      <c r="D2587" s="16">
        <v>348.00000000000006</v>
      </c>
      <c r="E2587" s="16">
        <v>95.1</v>
      </c>
      <c r="F2587" s="16">
        <v>2337.4</v>
      </c>
      <c r="H2587" s="16">
        <v>4360.5000000000027</v>
      </c>
      <c r="J2587" s="16">
        <v>6697.9000000000033</v>
      </c>
    </row>
    <row r="2588" spans="1:10" x14ac:dyDescent="0.25">
      <c r="A2588" s="3">
        <v>45261</v>
      </c>
      <c r="B2588" s="15">
        <v>1793.7000000000005</v>
      </c>
      <c r="C2588" s="49">
        <v>100</v>
      </c>
      <c r="D2588" s="16">
        <v>346.6</v>
      </c>
      <c r="E2588" s="16">
        <v>95</v>
      </c>
      <c r="F2588" s="16">
        <v>2335.3000000000006</v>
      </c>
      <c r="H2588" s="16">
        <v>4362.6000000000013</v>
      </c>
      <c r="J2588" s="16">
        <v>6697.9000000000015</v>
      </c>
    </row>
    <row r="2589" spans="1:10" x14ac:dyDescent="0.25">
      <c r="A2589" s="3">
        <v>45262</v>
      </c>
      <c r="B2589" s="15">
        <v>1794.2000000000005</v>
      </c>
      <c r="C2589" s="49">
        <v>100</v>
      </c>
      <c r="D2589" s="16">
        <v>346.6</v>
      </c>
      <c r="E2589" s="16">
        <v>94.5</v>
      </c>
      <c r="F2589" s="16">
        <v>2335.3000000000006</v>
      </c>
      <c r="H2589" s="16">
        <v>4362.6000000000031</v>
      </c>
      <c r="J2589" s="16">
        <v>6697.9000000000033</v>
      </c>
    </row>
    <row r="2590" spans="1:10" x14ac:dyDescent="0.25">
      <c r="A2590" s="3">
        <v>45263</v>
      </c>
      <c r="B2590" s="15">
        <v>1795.1000000000001</v>
      </c>
      <c r="C2590" s="49">
        <v>100</v>
      </c>
      <c r="D2590" s="16">
        <v>347.1</v>
      </c>
      <c r="E2590" s="16">
        <v>94.5</v>
      </c>
      <c r="F2590" s="16">
        <v>2336.7000000000003</v>
      </c>
      <c r="H2590" s="16">
        <v>4361.2000000000025</v>
      </c>
      <c r="J2590" s="16">
        <v>6697.9000000000033</v>
      </c>
    </row>
    <row r="2591" spans="1:10" x14ac:dyDescent="0.25">
      <c r="A2591" s="3">
        <v>45264</v>
      </c>
      <c r="B2591" s="15">
        <v>1795.2</v>
      </c>
      <c r="C2591" s="49">
        <v>100</v>
      </c>
      <c r="D2591" s="16">
        <v>347.1</v>
      </c>
      <c r="E2591" s="16">
        <v>94.5</v>
      </c>
      <c r="F2591" s="16">
        <v>2336.8000000000002</v>
      </c>
      <c r="H2591" s="16">
        <v>4361.1000000000022</v>
      </c>
      <c r="J2591" s="16">
        <v>6697.9000000000024</v>
      </c>
    </row>
    <row r="2592" spans="1:10" x14ac:dyDescent="0.25">
      <c r="A2592" s="3">
        <v>45265</v>
      </c>
      <c r="B2592" s="15">
        <v>1795.1000000000001</v>
      </c>
      <c r="C2592" s="49">
        <v>100</v>
      </c>
      <c r="D2592" s="16">
        <v>347.1</v>
      </c>
      <c r="E2592" s="16">
        <v>94.7</v>
      </c>
      <c r="F2592" s="16">
        <v>2336.9</v>
      </c>
      <c r="H2592" s="16">
        <v>4360.9999999999991</v>
      </c>
      <c r="J2592" s="16">
        <v>6697.9</v>
      </c>
    </row>
    <row r="2593" spans="1:10" x14ac:dyDescent="0.25">
      <c r="A2593" s="3">
        <v>45266</v>
      </c>
      <c r="B2593" s="15">
        <v>1795.2</v>
      </c>
      <c r="C2593" s="49">
        <v>100</v>
      </c>
      <c r="D2593" s="16">
        <v>346.6</v>
      </c>
      <c r="E2593" s="16">
        <v>94.300000000000011</v>
      </c>
      <c r="F2593" s="16">
        <v>2336.1000000000004</v>
      </c>
      <c r="H2593" s="16">
        <v>4361.7999999999984</v>
      </c>
      <c r="J2593" s="16">
        <v>6697.8999999999987</v>
      </c>
    </row>
    <row r="2594" spans="1:10" x14ac:dyDescent="0.25">
      <c r="A2594" s="3">
        <v>45267</v>
      </c>
      <c r="B2594" s="15">
        <v>1795.4</v>
      </c>
      <c r="C2594" s="49">
        <v>100</v>
      </c>
      <c r="D2594" s="16">
        <v>347.1</v>
      </c>
      <c r="E2594" s="16">
        <v>94.199999999999989</v>
      </c>
      <c r="F2594" s="16">
        <v>2336.6999999999998</v>
      </c>
      <c r="H2594" s="16">
        <v>4361.2</v>
      </c>
      <c r="J2594" s="16">
        <v>6697.9</v>
      </c>
    </row>
    <row r="2595" spans="1:10" x14ac:dyDescent="0.25">
      <c r="A2595" s="3">
        <v>45268</v>
      </c>
      <c r="B2595" s="15">
        <v>1795.2</v>
      </c>
      <c r="C2595" s="49">
        <v>100</v>
      </c>
      <c r="D2595" s="16">
        <v>347.30000000000007</v>
      </c>
      <c r="E2595" s="16">
        <v>94</v>
      </c>
      <c r="F2595" s="16">
        <v>2336.5</v>
      </c>
      <c r="H2595" s="16">
        <v>4361.4000000000005</v>
      </c>
      <c r="J2595" s="16">
        <v>6697.9000000000005</v>
      </c>
    </row>
    <row r="2596" spans="1:10" x14ac:dyDescent="0.25">
      <c r="A2596" s="3">
        <v>45269</v>
      </c>
      <c r="B2596" s="15">
        <v>1795.3000000000002</v>
      </c>
      <c r="C2596" s="49">
        <v>100</v>
      </c>
      <c r="D2596" s="16">
        <v>347.30000000000007</v>
      </c>
      <c r="E2596" s="16">
        <v>94</v>
      </c>
      <c r="F2596" s="16">
        <v>2336.6000000000004</v>
      </c>
      <c r="H2596" s="16">
        <v>4361.3</v>
      </c>
      <c r="J2596" s="16">
        <v>6697.9000000000005</v>
      </c>
    </row>
    <row r="2597" spans="1:10" x14ac:dyDescent="0.25">
      <c r="A2597" s="3">
        <v>45270</v>
      </c>
      <c r="B2597" s="15">
        <v>1795.7</v>
      </c>
      <c r="C2597" s="49">
        <v>100</v>
      </c>
      <c r="D2597" s="16">
        <v>347.30000000000007</v>
      </c>
      <c r="E2597" s="16">
        <v>94</v>
      </c>
      <c r="F2597" s="16">
        <v>2337</v>
      </c>
      <c r="H2597" s="16">
        <v>4360.8999999999996</v>
      </c>
      <c r="J2597" s="16">
        <v>6697.9</v>
      </c>
    </row>
    <row r="2598" spans="1:10" x14ac:dyDescent="0.25">
      <c r="A2598" s="3">
        <v>45271</v>
      </c>
      <c r="B2598" s="15">
        <v>1795.7</v>
      </c>
      <c r="C2598" s="49">
        <v>100</v>
      </c>
      <c r="D2598" s="16">
        <v>347.30000000000007</v>
      </c>
      <c r="E2598" s="16">
        <v>94</v>
      </c>
      <c r="F2598" s="16">
        <v>2337</v>
      </c>
      <c r="H2598" s="16">
        <v>4360.8999999999996</v>
      </c>
      <c r="J2598" s="16">
        <v>6697.9</v>
      </c>
    </row>
    <row r="2599" spans="1:10" x14ac:dyDescent="0.25">
      <c r="A2599" s="3">
        <v>45272</v>
      </c>
      <c r="B2599" s="15">
        <v>1795.4</v>
      </c>
      <c r="C2599" s="49">
        <v>100</v>
      </c>
      <c r="D2599" s="16">
        <v>348.4</v>
      </c>
      <c r="E2599" s="16">
        <v>94</v>
      </c>
      <c r="F2599" s="16">
        <v>2337.8000000000002</v>
      </c>
      <c r="H2599" s="16">
        <v>4360.1000000000013</v>
      </c>
      <c r="J2599" s="16">
        <v>6697.9000000000015</v>
      </c>
    </row>
    <row r="2600" spans="1:10" x14ac:dyDescent="0.25">
      <c r="A2600" s="3">
        <v>45273</v>
      </c>
      <c r="B2600" s="15">
        <v>1796.7000000000005</v>
      </c>
      <c r="C2600" s="49">
        <v>100</v>
      </c>
      <c r="D2600" s="16">
        <v>348</v>
      </c>
      <c r="E2600" s="16">
        <v>91</v>
      </c>
      <c r="F2600" s="16">
        <v>2335.7000000000007</v>
      </c>
      <c r="H2600" s="16">
        <v>4362.2000000000016</v>
      </c>
      <c r="J2600" s="16">
        <v>6697.9000000000024</v>
      </c>
    </row>
    <row r="2601" spans="1:10" x14ac:dyDescent="0.25">
      <c r="A2601" s="3">
        <v>45274</v>
      </c>
      <c r="B2601" s="15">
        <v>1796.9000000000003</v>
      </c>
      <c r="C2601" s="49">
        <v>100</v>
      </c>
      <c r="D2601" s="16">
        <v>350.1</v>
      </c>
      <c r="E2601" s="16">
        <v>88.1</v>
      </c>
      <c r="F2601" s="16">
        <v>2335.1000000000004</v>
      </c>
      <c r="H2601" s="16">
        <v>4362.8</v>
      </c>
      <c r="J2601" s="16">
        <v>6697.9000000000005</v>
      </c>
    </row>
    <row r="2602" spans="1:10" x14ac:dyDescent="0.25">
      <c r="A2602" s="3">
        <v>45275</v>
      </c>
      <c r="B2602" s="15">
        <v>1796.9000000000003</v>
      </c>
      <c r="C2602" s="49">
        <v>100</v>
      </c>
      <c r="D2602" s="16">
        <v>350.1</v>
      </c>
      <c r="E2602" s="16">
        <v>88</v>
      </c>
      <c r="F2602" s="16">
        <v>2335.0000000000005</v>
      </c>
      <c r="H2602" s="16">
        <v>4362.8999999999987</v>
      </c>
      <c r="J2602" s="16">
        <v>6697.9</v>
      </c>
    </row>
    <row r="2603" spans="1:10" x14ac:dyDescent="0.25">
      <c r="A2603" s="3">
        <v>45276</v>
      </c>
      <c r="B2603" s="15">
        <v>1797.2000000000003</v>
      </c>
      <c r="C2603" s="49">
        <v>100</v>
      </c>
      <c r="D2603" s="16">
        <v>350.09999999999997</v>
      </c>
      <c r="E2603" s="16">
        <v>89</v>
      </c>
      <c r="F2603" s="16">
        <v>2336.3000000000002</v>
      </c>
      <c r="H2603" s="16">
        <v>4361.5999999999995</v>
      </c>
      <c r="J2603" s="16">
        <v>6697.9</v>
      </c>
    </row>
    <row r="2604" spans="1:10" x14ac:dyDescent="0.25">
      <c r="A2604" s="3">
        <v>45277</v>
      </c>
      <c r="B2604" s="15">
        <v>1798.8</v>
      </c>
      <c r="C2604" s="49">
        <v>100</v>
      </c>
      <c r="D2604" s="16">
        <v>349.79999999999995</v>
      </c>
      <c r="E2604" s="16">
        <v>89</v>
      </c>
      <c r="F2604" s="16">
        <v>2337.6</v>
      </c>
      <c r="H2604" s="16">
        <v>4360.3</v>
      </c>
      <c r="J2604" s="16">
        <v>6697.9</v>
      </c>
    </row>
    <row r="2605" spans="1:10" x14ac:dyDescent="0.25">
      <c r="A2605" s="3">
        <v>45278</v>
      </c>
      <c r="B2605" s="15">
        <v>1799.3</v>
      </c>
      <c r="C2605" s="49">
        <v>100</v>
      </c>
      <c r="D2605" s="16">
        <v>349.99999999999994</v>
      </c>
      <c r="E2605" s="16">
        <v>89</v>
      </c>
      <c r="F2605" s="16">
        <v>2338.2999999999997</v>
      </c>
      <c r="H2605" s="16">
        <v>4359.5999999999995</v>
      </c>
      <c r="J2605" s="16">
        <v>6697.9</v>
      </c>
    </row>
    <row r="2606" spans="1:10" x14ac:dyDescent="0.25">
      <c r="A2606" s="3">
        <v>45279</v>
      </c>
      <c r="B2606" s="15">
        <v>1799.3</v>
      </c>
      <c r="C2606" s="49">
        <v>100</v>
      </c>
      <c r="D2606" s="16">
        <v>350</v>
      </c>
      <c r="E2606" s="16">
        <v>77.8</v>
      </c>
      <c r="F2606" s="16">
        <v>2327.1000000000004</v>
      </c>
      <c r="H2606" s="16">
        <v>4370.7999999999984</v>
      </c>
      <c r="J2606" s="16">
        <v>6697.8999999999987</v>
      </c>
    </row>
    <row r="2607" spans="1:10" x14ac:dyDescent="0.25">
      <c r="A2607" s="3">
        <v>45280</v>
      </c>
      <c r="B2607" s="15">
        <v>1799.2</v>
      </c>
      <c r="C2607" s="49">
        <v>100</v>
      </c>
      <c r="D2607" s="16">
        <v>350.29999999999995</v>
      </c>
      <c r="E2607" s="16">
        <v>77.599999999999994</v>
      </c>
      <c r="F2607" s="16">
        <v>2327.1</v>
      </c>
      <c r="H2607" s="16">
        <v>4370.7999999999984</v>
      </c>
      <c r="J2607" s="16">
        <v>6697.8999999999978</v>
      </c>
    </row>
    <row r="2608" spans="1:10" x14ac:dyDescent="0.25">
      <c r="A2608" s="3">
        <v>45281</v>
      </c>
      <c r="B2608" s="15">
        <v>1799.3</v>
      </c>
      <c r="C2608" s="49">
        <v>100</v>
      </c>
      <c r="D2608" s="16">
        <v>351.9</v>
      </c>
      <c r="E2608" s="16">
        <v>75.3</v>
      </c>
      <c r="F2608" s="16">
        <v>2326.5</v>
      </c>
      <c r="H2608" s="16">
        <v>4371.3999999999978</v>
      </c>
      <c r="J2608" s="16">
        <v>6697.8999999999978</v>
      </c>
    </row>
    <row r="2609" spans="1:10" x14ac:dyDescent="0.25">
      <c r="A2609" s="3">
        <v>45282</v>
      </c>
      <c r="B2609" s="15">
        <v>1799.2</v>
      </c>
      <c r="C2609" s="49">
        <v>100</v>
      </c>
      <c r="D2609" s="16">
        <v>351.3</v>
      </c>
      <c r="E2609" s="16">
        <v>74.8</v>
      </c>
      <c r="F2609" s="16">
        <v>2325.3000000000002</v>
      </c>
      <c r="H2609" s="16">
        <v>4372.5999999999967</v>
      </c>
      <c r="J2609" s="16">
        <v>6697.8999999999969</v>
      </c>
    </row>
    <row r="2610" spans="1:10" x14ac:dyDescent="0.25">
      <c r="A2610" s="3">
        <v>45283</v>
      </c>
      <c r="B2610" s="15">
        <v>1799.2</v>
      </c>
      <c r="C2610" s="49">
        <v>100</v>
      </c>
      <c r="D2610" s="16">
        <v>351.79999999999995</v>
      </c>
      <c r="E2610" s="16">
        <v>74.8</v>
      </c>
      <c r="F2610" s="16">
        <v>2325.8000000000002</v>
      </c>
      <c r="H2610" s="16">
        <v>4372.0999999999976</v>
      </c>
      <c r="J2610" s="16">
        <v>6697.8999999999978</v>
      </c>
    </row>
    <row r="2611" spans="1:10" x14ac:dyDescent="0.25">
      <c r="A2611" s="3">
        <v>45284</v>
      </c>
      <c r="B2611" s="15">
        <v>1799.2</v>
      </c>
      <c r="C2611" s="49">
        <v>100</v>
      </c>
      <c r="D2611" s="16">
        <v>351.79999999999995</v>
      </c>
      <c r="E2611" s="16">
        <v>74.8</v>
      </c>
      <c r="F2611" s="16">
        <v>2325.8000000000002</v>
      </c>
      <c r="H2611" s="16">
        <v>4372.0999999999976</v>
      </c>
      <c r="J2611" s="16">
        <v>6697.8999999999978</v>
      </c>
    </row>
    <row r="2612" spans="1:10" x14ac:dyDescent="0.25">
      <c r="A2612" s="3">
        <v>45285</v>
      </c>
      <c r="B2612" s="15">
        <v>1799.2</v>
      </c>
      <c r="C2612" s="49">
        <v>100</v>
      </c>
      <c r="D2612" s="16">
        <v>351.79999999999995</v>
      </c>
      <c r="E2612" s="16">
        <v>74.8</v>
      </c>
      <c r="F2612" s="16">
        <v>2325.8000000000002</v>
      </c>
      <c r="H2612" s="16">
        <v>4372.0999999999976</v>
      </c>
      <c r="J2612" s="16">
        <v>6697.8999999999978</v>
      </c>
    </row>
    <row r="2613" spans="1:10" x14ac:dyDescent="0.25">
      <c r="A2613" s="3">
        <v>45286</v>
      </c>
      <c r="B2613" s="15">
        <v>1799.3999999999999</v>
      </c>
      <c r="C2613" s="49">
        <v>100</v>
      </c>
      <c r="D2613" s="16">
        <v>350.2</v>
      </c>
      <c r="E2613" s="16">
        <v>74.8</v>
      </c>
      <c r="F2613" s="16">
        <v>2324.4</v>
      </c>
      <c r="H2613" s="16">
        <v>4373.4999999999973</v>
      </c>
      <c r="J2613" s="16">
        <v>6697.8999999999978</v>
      </c>
    </row>
    <row r="2614" spans="1:10" x14ac:dyDescent="0.25">
      <c r="A2614" s="3">
        <v>45287</v>
      </c>
      <c r="B2614" s="15">
        <v>1799.3999999999999</v>
      </c>
      <c r="C2614" s="49">
        <v>100</v>
      </c>
      <c r="D2614" s="16">
        <v>350.40000000000003</v>
      </c>
      <c r="E2614" s="16">
        <v>77.3</v>
      </c>
      <c r="F2614" s="16">
        <v>2327.1</v>
      </c>
      <c r="H2614" s="16">
        <v>4370.7999999999975</v>
      </c>
      <c r="J2614" s="16">
        <v>6697.8999999999978</v>
      </c>
    </row>
    <row r="2615" spans="1:10" x14ac:dyDescent="0.25">
      <c r="A2615" s="3">
        <v>45288</v>
      </c>
      <c r="B2615" s="15">
        <v>1799.3999999999999</v>
      </c>
      <c r="C2615" s="49">
        <v>100</v>
      </c>
      <c r="D2615" s="16">
        <v>351.5</v>
      </c>
      <c r="E2615" s="16">
        <v>77.3</v>
      </c>
      <c r="F2615" s="16">
        <v>2328.1999999999998</v>
      </c>
      <c r="H2615" s="16">
        <v>4369.699999999998</v>
      </c>
      <c r="J2615" s="16">
        <v>6697.8999999999978</v>
      </c>
    </row>
    <row r="2616" spans="1:10" x14ac:dyDescent="0.25">
      <c r="A2616" s="3">
        <v>45289</v>
      </c>
      <c r="B2616" s="15">
        <v>1799.4999999999998</v>
      </c>
      <c r="C2616" s="49">
        <v>100</v>
      </c>
      <c r="D2616" s="16">
        <v>350.40000000000003</v>
      </c>
      <c r="E2616" s="16">
        <v>77.400000000000006</v>
      </c>
      <c r="F2616" s="16">
        <v>2327.2999999999997</v>
      </c>
      <c r="H2616" s="16">
        <v>4370.6000000000004</v>
      </c>
      <c r="J2616" s="16">
        <v>6697.9</v>
      </c>
    </row>
    <row r="2617" spans="1:10" x14ac:dyDescent="0.25">
      <c r="A2617" s="3">
        <v>45290</v>
      </c>
      <c r="B2617" s="15">
        <v>1799.1000000000001</v>
      </c>
      <c r="C2617" s="49">
        <v>100</v>
      </c>
      <c r="D2617" s="16">
        <v>349.29999999999995</v>
      </c>
      <c r="E2617" s="16">
        <v>74.8</v>
      </c>
      <c r="F2617" s="16">
        <v>2323.2000000000003</v>
      </c>
      <c r="H2617" s="16">
        <v>4374.6999999999989</v>
      </c>
      <c r="J2617" s="16">
        <v>6697.9</v>
      </c>
    </row>
    <row r="2618" spans="1:10" x14ac:dyDescent="0.25">
      <c r="A2618" s="3">
        <v>45291</v>
      </c>
      <c r="B2618" s="15">
        <v>1799.2</v>
      </c>
      <c r="C2618" s="49">
        <v>100</v>
      </c>
      <c r="D2618" s="16">
        <v>349.29999999999995</v>
      </c>
      <c r="E2618" s="16">
        <v>74.8</v>
      </c>
      <c r="F2618" s="16">
        <v>2323.3000000000002</v>
      </c>
      <c r="H2618" s="16">
        <v>4374.5999999999995</v>
      </c>
      <c r="J2618" s="16">
        <v>6697.9</v>
      </c>
    </row>
    <row r="2619" spans="1:10" x14ac:dyDescent="0.25">
      <c r="A2619" s="3">
        <v>45292</v>
      </c>
      <c r="B2619" s="15">
        <v>1799.3999999999999</v>
      </c>
      <c r="C2619" s="49">
        <v>100</v>
      </c>
      <c r="D2619" s="16">
        <v>349.59999999999997</v>
      </c>
      <c r="E2619" s="16">
        <v>74.8</v>
      </c>
      <c r="F2619" s="16">
        <v>2323.8000000000002</v>
      </c>
      <c r="H2619" s="16">
        <v>4374.1000000000004</v>
      </c>
      <c r="J2619" s="16">
        <v>6697.9000000000005</v>
      </c>
    </row>
    <row r="2620" spans="1:10" x14ac:dyDescent="0.25">
      <c r="A2620" s="3">
        <v>45293</v>
      </c>
      <c r="B2620" s="15">
        <v>1799.3999999999999</v>
      </c>
      <c r="C2620" s="49">
        <v>100</v>
      </c>
      <c r="D2620" s="16">
        <v>350.2</v>
      </c>
      <c r="E2620" s="16">
        <v>74.8</v>
      </c>
      <c r="F2620" s="16">
        <v>2324.4</v>
      </c>
      <c r="H2620" s="16">
        <v>4373.4999999999991</v>
      </c>
      <c r="J2620" s="16">
        <v>6697.9</v>
      </c>
    </row>
    <row r="2621" spans="1:10" x14ac:dyDescent="0.25">
      <c r="A2621" s="3">
        <v>45294</v>
      </c>
      <c r="B2621" s="15">
        <v>1799.4999999999998</v>
      </c>
      <c r="C2621" s="49">
        <v>100</v>
      </c>
      <c r="D2621" s="16">
        <v>349.69999999999993</v>
      </c>
      <c r="E2621" s="16">
        <v>74.8</v>
      </c>
      <c r="F2621" s="16">
        <v>2324</v>
      </c>
      <c r="H2621" s="16">
        <v>4373.8999999999996</v>
      </c>
      <c r="J2621" s="16">
        <v>6697.9</v>
      </c>
    </row>
    <row r="2622" spans="1:10" x14ac:dyDescent="0.25">
      <c r="A2622" s="3">
        <v>45295</v>
      </c>
      <c r="B2622" s="15">
        <v>1799.8</v>
      </c>
      <c r="C2622" s="49">
        <v>100</v>
      </c>
      <c r="D2622" s="16">
        <v>349.49999999999994</v>
      </c>
      <c r="E2622" s="16">
        <v>74.8</v>
      </c>
      <c r="F2622" s="16">
        <v>2324.1</v>
      </c>
      <c r="H2622" s="16">
        <v>4373.7999999999975</v>
      </c>
      <c r="J2622" s="16">
        <v>6697.8999999999978</v>
      </c>
    </row>
    <row r="2623" spans="1:10" x14ac:dyDescent="0.25">
      <c r="A2623" s="3">
        <v>45296</v>
      </c>
      <c r="B2623" s="15">
        <v>1800.8</v>
      </c>
      <c r="C2623" s="49">
        <v>100</v>
      </c>
      <c r="D2623" s="16">
        <v>349.49999999999994</v>
      </c>
      <c r="E2623" s="16">
        <v>75.099999999999994</v>
      </c>
      <c r="F2623" s="16">
        <v>2325.3999999999996</v>
      </c>
      <c r="H2623" s="16">
        <v>4372.4999999999973</v>
      </c>
      <c r="J2623" s="16">
        <v>6697.8999999999969</v>
      </c>
    </row>
    <row r="2624" spans="1:10" x14ac:dyDescent="0.25">
      <c r="A2624" s="3">
        <v>45297</v>
      </c>
      <c r="B2624" s="15">
        <v>1799.9</v>
      </c>
      <c r="C2624" s="49">
        <v>100</v>
      </c>
      <c r="D2624" s="16">
        <v>349.8</v>
      </c>
      <c r="E2624" s="16">
        <v>75.099999999999994</v>
      </c>
      <c r="F2624" s="16">
        <v>2324.8000000000002</v>
      </c>
      <c r="H2624" s="16">
        <v>4373.0999999999976</v>
      </c>
      <c r="J2624" s="16">
        <v>6697.8999999999978</v>
      </c>
    </row>
    <row r="2625" spans="1:10" x14ac:dyDescent="0.25">
      <c r="A2625" s="3">
        <v>45298</v>
      </c>
      <c r="B2625" s="15">
        <v>1800.6999999999998</v>
      </c>
      <c r="C2625" s="49">
        <v>100</v>
      </c>
      <c r="D2625" s="16">
        <v>349.8</v>
      </c>
      <c r="E2625" s="16">
        <v>75.099999999999994</v>
      </c>
      <c r="F2625" s="16">
        <v>2325.6</v>
      </c>
      <c r="H2625" s="16">
        <v>4372.2999999999984</v>
      </c>
      <c r="J2625" s="16">
        <v>6697.8999999999978</v>
      </c>
    </row>
    <row r="2626" spans="1:10" x14ac:dyDescent="0.25">
      <c r="A2626" s="3">
        <v>45299</v>
      </c>
      <c r="B2626" s="15">
        <v>1800.8</v>
      </c>
      <c r="C2626" s="49">
        <v>100</v>
      </c>
      <c r="D2626" s="16">
        <v>349.8</v>
      </c>
      <c r="E2626" s="16">
        <v>75.099999999999994</v>
      </c>
      <c r="F2626" s="16">
        <v>2325.6999999999998</v>
      </c>
      <c r="H2626" s="16">
        <v>4372.1999999999971</v>
      </c>
      <c r="J2626" s="16">
        <v>6697.8999999999969</v>
      </c>
    </row>
    <row r="2627" spans="1:10" x14ac:dyDescent="0.25">
      <c r="A2627" s="3">
        <v>45300</v>
      </c>
      <c r="B2627" s="15">
        <v>1800.6999999999998</v>
      </c>
      <c r="C2627" s="49">
        <v>100</v>
      </c>
      <c r="D2627" s="16">
        <v>350</v>
      </c>
      <c r="E2627" s="16">
        <v>74.3</v>
      </c>
      <c r="F2627" s="16">
        <v>2325</v>
      </c>
      <c r="H2627" s="16">
        <v>4372.8999999999987</v>
      </c>
      <c r="J2627" s="16">
        <v>6697.8999999999987</v>
      </c>
    </row>
    <row r="2628" spans="1:10" x14ac:dyDescent="0.25">
      <c r="A2628" s="3">
        <v>45301</v>
      </c>
      <c r="B2628" s="15">
        <v>1800.8</v>
      </c>
      <c r="C2628" s="49">
        <v>100</v>
      </c>
      <c r="D2628" s="16">
        <v>349.8</v>
      </c>
      <c r="E2628" s="16">
        <v>74.400000000000006</v>
      </c>
      <c r="F2628" s="16">
        <v>2325</v>
      </c>
      <c r="H2628" s="16">
        <v>4372.8999999999987</v>
      </c>
      <c r="J2628" s="16">
        <v>6697.8999999999987</v>
      </c>
    </row>
    <row r="2629" spans="1:10" x14ac:dyDescent="0.25">
      <c r="A2629" s="3">
        <v>45302</v>
      </c>
      <c r="B2629" s="15">
        <v>1801.0999999999997</v>
      </c>
      <c r="C2629" s="49">
        <v>100</v>
      </c>
      <c r="D2629" s="16">
        <v>350</v>
      </c>
      <c r="E2629" s="16">
        <v>74.100000000000009</v>
      </c>
      <c r="F2629" s="16">
        <v>2325.1999999999994</v>
      </c>
      <c r="H2629" s="16">
        <v>4372.7000000000007</v>
      </c>
      <c r="J2629" s="16">
        <v>6697.9</v>
      </c>
    </row>
    <row r="2630" spans="1:10" x14ac:dyDescent="0.25">
      <c r="A2630" s="3">
        <v>45303</v>
      </c>
      <c r="B2630" s="15">
        <v>1800.4999999999998</v>
      </c>
      <c r="C2630" s="49">
        <v>100</v>
      </c>
      <c r="D2630" s="16">
        <v>350</v>
      </c>
      <c r="E2630" s="16">
        <v>75.2</v>
      </c>
      <c r="F2630" s="16">
        <v>2325.6999999999998</v>
      </c>
      <c r="H2630" s="16">
        <v>4372.1999999999989</v>
      </c>
      <c r="J2630" s="16">
        <v>6697.8999999999987</v>
      </c>
    </row>
    <row r="2631" spans="1:10" x14ac:dyDescent="0.25">
      <c r="A2631" s="3">
        <v>45304</v>
      </c>
      <c r="B2631" s="15">
        <v>1800.9999999999995</v>
      </c>
      <c r="C2631" s="49">
        <v>100</v>
      </c>
      <c r="D2631" s="16">
        <v>350</v>
      </c>
      <c r="E2631" s="16">
        <v>79.8</v>
      </c>
      <c r="F2631" s="16">
        <v>2330.7999999999997</v>
      </c>
      <c r="H2631" s="16">
        <v>4367.0999999999995</v>
      </c>
      <c r="J2631" s="16">
        <v>6697.9</v>
      </c>
    </row>
    <row r="2632" spans="1:10" x14ac:dyDescent="0.25">
      <c r="A2632" s="3">
        <v>45305</v>
      </c>
      <c r="B2632" s="15">
        <v>1800.7</v>
      </c>
      <c r="C2632" s="49">
        <v>100</v>
      </c>
      <c r="D2632" s="16">
        <v>349.2</v>
      </c>
      <c r="E2632" s="16">
        <v>82.4</v>
      </c>
      <c r="F2632" s="16">
        <v>2332.3000000000002</v>
      </c>
      <c r="H2632" s="16">
        <v>4365.6000000000004</v>
      </c>
      <c r="J2632" s="16">
        <v>6697.9000000000005</v>
      </c>
    </row>
    <row r="2633" spans="1:10" x14ac:dyDescent="0.25">
      <c r="A2633" s="3">
        <v>45306</v>
      </c>
      <c r="B2633" s="15">
        <v>1800.7</v>
      </c>
      <c r="C2633" s="49">
        <v>100</v>
      </c>
      <c r="D2633" s="16">
        <v>349.29999999999995</v>
      </c>
      <c r="E2633" s="16">
        <v>82.4</v>
      </c>
      <c r="F2633" s="16">
        <v>2332.4</v>
      </c>
      <c r="H2633" s="16">
        <v>4365.5</v>
      </c>
      <c r="J2633" s="16">
        <v>6697.9</v>
      </c>
    </row>
    <row r="2634" spans="1:10" x14ac:dyDescent="0.25">
      <c r="A2634" s="3">
        <v>45307</v>
      </c>
      <c r="B2634" s="15">
        <v>1800.7</v>
      </c>
      <c r="C2634" s="49">
        <v>100</v>
      </c>
      <c r="D2634" s="16">
        <v>349.29999999999995</v>
      </c>
      <c r="E2634" s="16">
        <v>82.4</v>
      </c>
      <c r="F2634" s="16">
        <v>2332.4</v>
      </c>
      <c r="H2634" s="16">
        <v>4365.5</v>
      </c>
      <c r="J2634" s="16">
        <v>6697.9</v>
      </c>
    </row>
    <row r="2635" spans="1:10" x14ac:dyDescent="0.25">
      <c r="A2635" s="3">
        <v>45308</v>
      </c>
      <c r="B2635" s="15">
        <v>1801.2999999999995</v>
      </c>
      <c r="C2635" s="49">
        <v>100</v>
      </c>
      <c r="D2635" s="16">
        <v>350.2</v>
      </c>
      <c r="E2635" s="16">
        <v>79.3</v>
      </c>
      <c r="F2635" s="16">
        <v>2330.7999999999997</v>
      </c>
      <c r="H2635" s="16">
        <v>4367.1000000000031</v>
      </c>
      <c r="J2635" s="16">
        <v>6697.9000000000033</v>
      </c>
    </row>
    <row r="2636" spans="1:10" x14ac:dyDescent="0.25">
      <c r="A2636" s="3">
        <v>45309</v>
      </c>
      <c r="B2636" s="15">
        <v>1801.1999999999996</v>
      </c>
      <c r="C2636" s="49">
        <v>100</v>
      </c>
      <c r="D2636" s="16">
        <v>350</v>
      </c>
      <c r="E2636" s="16">
        <v>79.7</v>
      </c>
      <c r="F2636" s="16">
        <v>2330.8999999999996</v>
      </c>
      <c r="H2636" s="16">
        <v>4367.0000000000009</v>
      </c>
      <c r="J2636" s="16">
        <v>6697.9000000000005</v>
      </c>
    </row>
    <row r="2637" spans="1:10" x14ac:dyDescent="0.25">
      <c r="A2637" s="3">
        <v>45310</v>
      </c>
      <c r="B2637" s="15">
        <v>1801.2999999999995</v>
      </c>
      <c r="C2637" s="49">
        <v>100</v>
      </c>
      <c r="D2637" s="16">
        <v>350</v>
      </c>
      <c r="E2637" s="16">
        <v>75.099999999999994</v>
      </c>
      <c r="F2637" s="16">
        <v>2326.3999999999992</v>
      </c>
      <c r="H2637" s="16">
        <v>4371.5000000000018</v>
      </c>
      <c r="J2637" s="16">
        <v>6697.9000000000015</v>
      </c>
    </row>
    <row r="2638" spans="1:10" x14ac:dyDescent="0.25">
      <c r="A2638" s="3">
        <v>45311</v>
      </c>
      <c r="B2638" s="15">
        <v>1800.3999999999996</v>
      </c>
      <c r="C2638" s="49">
        <v>100</v>
      </c>
      <c r="D2638" s="16">
        <v>350</v>
      </c>
      <c r="E2638" s="16">
        <v>75.2</v>
      </c>
      <c r="F2638" s="16">
        <v>2325.5999999999995</v>
      </c>
      <c r="H2638" s="16">
        <v>4372.2999999999993</v>
      </c>
      <c r="J2638" s="16">
        <v>6697.8999999999987</v>
      </c>
    </row>
    <row r="2639" spans="1:10" x14ac:dyDescent="0.25">
      <c r="A2639" s="3">
        <v>45312</v>
      </c>
      <c r="B2639" s="15">
        <v>1800.8</v>
      </c>
      <c r="C2639" s="49">
        <v>100</v>
      </c>
      <c r="D2639" s="16">
        <v>350</v>
      </c>
      <c r="E2639" s="16">
        <v>75.2</v>
      </c>
      <c r="F2639" s="16">
        <v>2326</v>
      </c>
      <c r="H2639" s="16">
        <v>4371.8999999999996</v>
      </c>
      <c r="J2639" s="16">
        <v>6697.9</v>
      </c>
    </row>
    <row r="2640" spans="1:10" x14ac:dyDescent="0.25">
      <c r="A2640" s="3">
        <v>45313</v>
      </c>
      <c r="B2640" s="15">
        <v>1800.8</v>
      </c>
      <c r="C2640" s="49">
        <v>100</v>
      </c>
      <c r="D2640" s="16">
        <v>350</v>
      </c>
      <c r="E2640" s="16">
        <v>75.2</v>
      </c>
      <c r="F2640" s="16">
        <v>2326</v>
      </c>
      <c r="H2640" s="16">
        <v>4371.8999999999996</v>
      </c>
      <c r="J2640" s="16">
        <v>6697.9</v>
      </c>
    </row>
    <row r="2641" spans="1:10" x14ac:dyDescent="0.25">
      <c r="A2641" s="3">
        <v>45314</v>
      </c>
      <c r="B2641" s="15">
        <v>1800.8</v>
      </c>
      <c r="C2641" s="49">
        <v>100</v>
      </c>
      <c r="D2641" s="16">
        <v>350</v>
      </c>
      <c r="E2641" s="16">
        <v>75.7</v>
      </c>
      <c r="F2641" s="16">
        <v>2326.5</v>
      </c>
      <c r="H2641" s="16">
        <v>4371.3999999999987</v>
      </c>
      <c r="J2641" s="16">
        <v>6697.8999999999987</v>
      </c>
    </row>
    <row r="2642" spans="1:10" x14ac:dyDescent="0.25">
      <c r="A2642" s="3">
        <v>45315</v>
      </c>
      <c r="B2642" s="15">
        <v>1800.8999999999999</v>
      </c>
      <c r="C2642" s="49">
        <v>100</v>
      </c>
      <c r="D2642" s="16">
        <v>350</v>
      </c>
      <c r="E2642" s="16">
        <v>77</v>
      </c>
      <c r="F2642" s="16">
        <v>2327.8999999999996</v>
      </c>
      <c r="H2642" s="16">
        <v>4370.0000000000009</v>
      </c>
      <c r="J2642" s="16">
        <v>6697.9000000000005</v>
      </c>
    </row>
    <row r="2643" spans="1:10" x14ac:dyDescent="0.25">
      <c r="A2643" s="3">
        <v>45316</v>
      </c>
      <c r="B2643" s="15">
        <v>1800.8999999999999</v>
      </c>
      <c r="C2643" s="49">
        <v>100</v>
      </c>
      <c r="D2643" s="16">
        <v>350</v>
      </c>
      <c r="E2643" s="16">
        <v>75.7</v>
      </c>
      <c r="F2643" s="16">
        <v>2326.5999999999995</v>
      </c>
      <c r="H2643" s="16">
        <v>4371.2999999999993</v>
      </c>
      <c r="J2643" s="16">
        <v>6697.8999999999987</v>
      </c>
    </row>
    <row r="2644" spans="1:10" x14ac:dyDescent="0.25">
      <c r="A2644" s="3">
        <v>45317</v>
      </c>
      <c r="B2644" s="15">
        <v>1799.5000000000002</v>
      </c>
      <c r="C2644" s="49">
        <v>100</v>
      </c>
      <c r="D2644" s="16">
        <v>349.29999999999995</v>
      </c>
      <c r="E2644" s="16">
        <v>78</v>
      </c>
      <c r="F2644" s="16">
        <v>2326.8000000000002</v>
      </c>
      <c r="H2644" s="16">
        <v>4371.0999999999995</v>
      </c>
      <c r="J2644" s="16">
        <v>6697.9</v>
      </c>
    </row>
    <row r="2645" spans="1:10" x14ac:dyDescent="0.25">
      <c r="A2645" s="3">
        <v>45318</v>
      </c>
      <c r="B2645" s="15">
        <v>1799.8000000000002</v>
      </c>
      <c r="C2645" s="49">
        <v>100</v>
      </c>
      <c r="D2645" s="16">
        <v>350.4</v>
      </c>
      <c r="E2645" s="16">
        <v>76.099999999999994</v>
      </c>
      <c r="F2645" s="16">
        <v>2326.3000000000002</v>
      </c>
      <c r="H2645" s="16">
        <v>4371.6000000000004</v>
      </c>
      <c r="J2645" s="16">
        <v>6697.9000000000005</v>
      </c>
    </row>
    <row r="2646" spans="1:10" x14ac:dyDescent="0.25">
      <c r="A2646" s="3">
        <v>45319</v>
      </c>
      <c r="B2646" s="15">
        <v>1799.3999999999999</v>
      </c>
      <c r="C2646" s="49">
        <v>100</v>
      </c>
      <c r="D2646" s="16">
        <v>350.4</v>
      </c>
      <c r="E2646" s="16">
        <v>78.7</v>
      </c>
      <c r="F2646" s="16">
        <v>2328.4999999999995</v>
      </c>
      <c r="H2646" s="16">
        <v>4369.3999999999996</v>
      </c>
      <c r="J2646" s="16">
        <v>6697.9</v>
      </c>
    </row>
    <row r="2647" spans="1:10" x14ac:dyDescent="0.25">
      <c r="A2647" s="3">
        <v>45320</v>
      </c>
      <c r="B2647" s="15">
        <v>1799.8000000000002</v>
      </c>
      <c r="C2647" s="49">
        <v>100</v>
      </c>
      <c r="D2647" s="16">
        <v>350.6</v>
      </c>
      <c r="E2647" s="16">
        <v>76.099999999999994</v>
      </c>
      <c r="F2647" s="16">
        <v>2326.5</v>
      </c>
      <c r="H2647" s="16">
        <v>4371.4000000000005</v>
      </c>
      <c r="J2647" s="16">
        <v>6697.9000000000005</v>
      </c>
    </row>
    <row r="2648" spans="1:10" x14ac:dyDescent="0.25">
      <c r="A2648" s="3">
        <v>45321</v>
      </c>
      <c r="B2648" s="15">
        <v>1799.7999999999997</v>
      </c>
      <c r="C2648" s="49">
        <v>100</v>
      </c>
      <c r="D2648" s="16">
        <v>350.6</v>
      </c>
      <c r="E2648" s="16">
        <v>76.099999999999994</v>
      </c>
      <c r="F2648" s="16">
        <v>2326.4999999999995</v>
      </c>
      <c r="H2648" s="16">
        <v>4371.3999999999996</v>
      </c>
      <c r="J2648" s="16">
        <v>6697.9</v>
      </c>
    </row>
    <row r="2649" spans="1:10" x14ac:dyDescent="0.25">
      <c r="A2649" s="3">
        <v>45322</v>
      </c>
      <c r="B2649" s="15">
        <v>1799.8000000000002</v>
      </c>
      <c r="C2649" s="49">
        <v>100</v>
      </c>
      <c r="D2649" s="16">
        <v>350.6</v>
      </c>
      <c r="E2649" s="16">
        <v>76.099999999999994</v>
      </c>
      <c r="F2649" s="16">
        <v>2326.5</v>
      </c>
      <c r="H2649" s="16">
        <v>4371.3999999999996</v>
      </c>
      <c r="J2649" s="16">
        <v>6697.9</v>
      </c>
    </row>
    <row r="2650" spans="1:10" x14ac:dyDescent="0.25">
      <c r="A2650" s="3">
        <v>45323</v>
      </c>
      <c r="B2650" s="15">
        <v>1801.6999999999996</v>
      </c>
      <c r="C2650" s="49">
        <v>100</v>
      </c>
      <c r="D2650" s="16">
        <v>350.6</v>
      </c>
      <c r="E2650" s="16">
        <v>75.900000000000006</v>
      </c>
      <c r="F2650" s="16">
        <v>2328.1999999999998</v>
      </c>
      <c r="H2650" s="16">
        <v>4369.7</v>
      </c>
      <c r="J2650" s="16">
        <v>6697.9</v>
      </c>
    </row>
    <row r="2651" spans="1:10" x14ac:dyDescent="0.25">
      <c r="A2651" s="3">
        <v>45324</v>
      </c>
      <c r="B2651" s="15">
        <v>1801.6999999999996</v>
      </c>
      <c r="C2651" s="49">
        <v>100</v>
      </c>
      <c r="D2651" s="16">
        <v>350.6</v>
      </c>
      <c r="E2651" s="16">
        <v>75.900000000000006</v>
      </c>
      <c r="F2651" s="16">
        <v>2328.1999999999998</v>
      </c>
      <c r="H2651" s="16">
        <v>4369.6999999999989</v>
      </c>
      <c r="J2651" s="16">
        <v>6697.8999999999987</v>
      </c>
    </row>
    <row r="2652" spans="1:10" x14ac:dyDescent="0.25">
      <c r="A2652" s="3">
        <v>45325</v>
      </c>
      <c r="B2652" s="15">
        <v>1802.0999999999997</v>
      </c>
      <c r="C2652" s="49">
        <v>100</v>
      </c>
      <c r="D2652" s="16">
        <v>351.1</v>
      </c>
      <c r="E2652" s="16">
        <v>93</v>
      </c>
      <c r="F2652" s="16">
        <v>2346.1999999999998</v>
      </c>
      <c r="H2652" s="16">
        <v>4351.6999999999989</v>
      </c>
      <c r="J2652" s="16">
        <v>6697.8999999999987</v>
      </c>
    </row>
    <row r="2653" spans="1:10" x14ac:dyDescent="0.25">
      <c r="A2653" s="3">
        <v>45326</v>
      </c>
      <c r="B2653" s="15">
        <v>1802.1999999999998</v>
      </c>
      <c r="C2653" s="49">
        <v>100</v>
      </c>
      <c r="D2653" s="16">
        <v>351.1</v>
      </c>
      <c r="E2653" s="16">
        <v>93</v>
      </c>
      <c r="F2653" s="16">
        <v>2346.2999999999997</v>
      </c>
      <c r="H2653" s="16">
        <v>4351.5999999999985</v>
      </c>
      <c r="J2653" s="16">
        <v>6697.8999999999978</v>
      </c>
    </row>
    <row r="2654" spans="1:10" x14ac:dyDescent="0.25">
      <c r="A2654" s="3">
        <v>45327</v>
      </c>
      <c r="B2654" s="15">
        <v>1802.8000000000002</v>
      </c>
      <c r="C2654" s="49">
        <v>100</v>
      </c>
      <c r="D2654" s="16">
        <v>351.1</v>
      </c>
      <c r="E2654" s="16">
        <v>93</v>
      </c>
      <c r="F2654" s="16">
        <v>2346.9</v>
      </c>
      <c r="H2654" s="16">
        <v>4351</v>
      </c>
      <c r="J2654" s="16">
        <v>6697.9</v>
      </c>
    </row>
    <row r="2655" spans="1:10" x14ac:dyDescent="0.25">
      <c r="A2655" s="3">
        <v>45328</v>
      </c>
      <c r="B2655" s="15">
        <v>1802.9</v>
      </c>
      <c r="C2655" s="49">
        <v>100</v>
      </c>
      <c r="D2655" s="16">
        <v>351.1</v>
      </c>
      <c r="E2655" s="16">
        <v>92.3</v>
      </c>
      <c r="F2655" s="16">
        <v>2346.3000000000002</v>
      </c>
      <c r="H2655" s="16">
        <v>4351.5999999999995</v>
      </c>
      <c r="J2655" s="16">
        <v>6697.9</v>
      </c>
    </row>
    <row r="2656" spans="1:10" x14ac:dyDescent="0.25">
      <c r="A2656" s="3">
        <v>45329</v>
      </c>
      <c r="B2656" s="15">
        <v>1803.2</v>
      </c>
      <c r="C2656" s="49">
        <v>100</v>
      </c>
      <c r="D2656" s="16">
        <v>351.1</v>
      </c>
      <c r="E2656" s="16">
        <v>92.699999999999989</v>
      </c>
      <c r="F2656" s="16">
        <v>2347</v>
      </c>
      <c r="H2656" s="16">
        <v>4350.8999999999978</v>
      </c>
      <c r="J2656" s="16">
        <v>6697.8999999999978</v>
      </c>
    </row>
    <row r="2657" spans="1:10" x14ac:dyDescent="0.25">
      <c r="A2657" s="3">
        <v>45330</v>
      </c>
      <c r="B2657" s="15">
        <v>1803.2</v>
      </c>
      <c r="C2657" s="49">
        <v>100</v>
      </c>
      <c r="D2657" s="16">
        <v>351.1</v>
      </c>
      <c r="E2657" s="16">
        <v>92.5</v>
      </c>
      <c r="F2657" s="16">
        <v>2346.8000000000002</v>
      </c>
      <c r="H2657" s="16">
        <v>4351.1000000000004</v>
      </c>
      <c r="J2657" s="16">
        <v>6697.9000000000005</v>
      </c>
    </row>
    <row r="2658" spans="1:10" x14ac:dyDescent="0.25">
      <c r="A2658" s="3">
        <v>45331</v>
      </c>
      <c r="B2658" s="15">
        <v>1802.9</v>
      </c>
      <c r="C2658" s="49">
        <v>100</v>
      </c>
      <c r="D2658" s="16">
        <v>351.1</v>
      </c>
      <c r="E2658" s="16">
        <v>92.199999999999989</v>
      </c>
      <c r="F2658" s="16">
        <v>2346.1999999999998</v>
      </c>
      <c r="H2658" s="16">
        <v>4351.6999999999989</v>
      </c>
      <c r="J2658" s="16">
        <v>6697.8999999999987</v>
      </c>
    </row>
    <row r="2659" spans="1:10" x14ac:dyDescent="0.25">
      <c r="A2659" s="3">
        <v>45332</v>
      </c>
      <c r="B2659" s="15">
        <v>1803.3</v>
      </c>
      <c r="C2659" s="49">
        <v>100</v>
      </c>
      <c r="D2659" s="16">
        <v>351.1</v>
      </c>
      <c r="E2659" s="16">
        <v>92.199999999999989</v>
      </c>
      <c r="F2659" s="16">
        <v>2346.6</v>
      </c>
      <c r="H2659" s="16">
        <v>4351.2999999999975</v>
      </c>
      <c r="J2659" s="16">
        <v>6697.8999999999978</v>
      </c>
    </row>
    <row r="2660" spans="1:10" x14ac:dyDescent="0.25">
      <c r="A2660" s="3">
        <v>45333</v>
      </c>
      <c r="B2660" s="15">
        <v>1803.3</v>
      </c>
      <c r="C2660" s="49">
        <v>100</v>
      </c>
      <c r="D2660" s="16">
        <v>351.3</v>
      </c>
      <c r="E2660" s="16">
        <v>92.199999999999989</v>
      </c>
      <c r="F2660" s="16">
        <v>2346.7999999999997</v>
      </c>
      <c r="H2660" s="16">
        <v>4351.0999999999976</v>
      </c>
      <c r="J2660" s="16">
        <v>6697.8999999999978</v>
      </c>
    </row>
    <row r="2661" spans="1:10" x14ac:dyDescent="0.25">
      <c r="A2661" s="3">
        <v>45334</v>
      </c>
      <c r="B2661" s="15">
        <v>1803.3999999999999</v>
      </c>
      <c r="C2661" s="49">
        <v>100</v>
      </c>
      <c r="D2661" s="16">
        <v>351.3</v>
      </c>
      <c r="E2661" s="16">
        <v>92.199999999999989</v>
      </c>
      <c r="F2661" s="16">
        <v>2346.8999999999996</v>
      </c>
      <c r="H2661" s="16">
        <v>4350.9999999999973</v>
      </c>
      <c r="J2661" s="16">
        <v>6697.8999999999969</v>
      </c>
    </row>
    <row r="2662" spans="1:10" x14ac:dyDescent="0.25">
      <c r="A2662" s="3">
        <v>45335</v>
      </c>
      <c r="B2662" s="15">
        <v>1803.3999999999999</v>
      </c>
      <c r="C2662" s="49">
        <v>100</v>
      </c>
      <c r="D2662" s="16">
        <v>351.3</v>
      </c>
      <c r="E2662" s="16">
        <v>92.3</v>
      </c>
      <c r="F2662" s="16">
        <v>2347</v>
      </c>
      <c r="H2662" s="16">
        <v>4350.8999999999978</v>
      </c>
      <c r="J2662" s="16">
        <v>6697.8999999999978</v>
      </c>
    </row>
    <row r="2663" spans="1:10" x14ac:dyDescent="0.25">
      <c r="A2663" s="3">
        <v>45336</v>
      </c>
      <c r="B2663" s="15">
        <v>1803.3999999999999</v>
      </c>
      <c r="C2663" s="49">
        <v>100</v>
      </c>
      <c r="D2663" s="16">
        <v>351.3</v>
      </c>
      <c r="E2663" s="16">
        <v>92.3</v>
      </c>
      <c r="F2663" s="16">
        <v>2347</v>
      </c>
      <c r="H2663" s="16">
        <v>4350.8999999999996</v>
      </c>
      <c r="J2663" s="16">
        <v>6697.9</v>
      </c>
    </row>
    <row r="2664" spans="1:10" x14ac:dyDescent="0.25">
      <c r="A2664" s="3">
        <v>45337</v>
      </c>
      <c r="B2664" s="15">
        <v>1803.3</v>
      </c>
      <c r="C2664" s="49">
        <v>100</v>
      </c>
      <c r="D2664" s="16">
        <v>351.3</v>
      </c>
      <c r="E2664" s="16">
        <v>92.3</v>
      </c>
      <c r="F2664" s="16">
        <v>2346.9</v>
      </c>
      <c r="H2664" s="16">
        <v>4351</v>
      </c>
      <c r="J2664" s="16">
        <v>6697.9</v>
      </c>
    </row>
    <row r="2665" spans="1:10" x14ac:dyDescent="0.25">
      <c r="A2665" s="3">
        <v>45338</v>
      </c>
      <c r="B2665" s="15">
        <v>1803</v>
      </c>
      <c r="C2665" s="49">
        <v>100</v>
      </c>
      <c r="D2665" s="16">
        <v>351.1</v>
      </c>
      <c r="E2665" s="16">
        <v>92.6</v>
      </c>
      <c r="F2665" s="16">
        <v>2346.6999999999998</v>
      </c>
      <c r="H2665" s="16">
        <v>4351.2000000000007</v>
      </c>
      <c r="J2665" s="16">
        <v>6697.9000000000005</v>
      </c>
    </row>
    <row r="2666" spans="1:10" x14ac:dyDescent="0.25">
      <c r="A2666" s="3">
        <v>45339</v>
      </c>
      <c r="B2666" s="15">
        <v>1803.2</v>
      </c>
      <c r="C2666" s="49">
        <v>100</v>
      </c>
      <c r="D2666" s="16">
        <v>351.3</v>
      </c>
      <c r="E2666" s="16">
        <v>92.5</v>
      </c>
      <c r="F2666" s="16">
        <v>2347</v>
      </c>
      <c r="H2666" s="16">
        <v>4350.9000000000005</v>
      </c>
      <c r="J2666" s="16">
        <v>6697.9000000000005</v>
      </c>
    </row>
    <row r="2667" spans="1:10" x14ac:dyDescent="0.25">
      <c r="A2667" s="3">
        <v>45340</v>
      </c>
      <c r="B2667" s="15">
        <v>1803.2</v>
      </c>
      <c r="C2667" s="49">
        <v>100</v>
      </c>
      <c r="D2667" s="16">
        <v>351.3</v>
      </c>
      <c r="E2667" s="16">
        <v>92.6</v>
      </c>
      <c r="F2667" s="16">
        <v>2347.1</v>
      </c>
      <c r="H2667" s="16">
        <v>4350.8000000000011</v>
      </c>
      <c r="J2667" s="16">
        <v>6697.9000000000015</v>
      </c>
    </row>
    <row r="2668" spans="1:10" x14ac:dyDescent="0.25">
      <c r="A2668" s="3">
        <v>45341</v>
      </c>
      <c r="B2668" s="15">
        <v>1803.2</v>
      </c>
      <c r="C2668" s="49">
        <v>100</v>
      </c>
      <c r="D2668" s="16">
        <v>351.3</v>
      </c>
      <c r="E2668" s="16">
        <v>92.6</v>
      </c>
      <c r="F2668" s="16">
        <v>2347.1</v>
      </c>
      <c r="H2668" s="16">
        <v>4350.8000000000011</v>
      </c>
      <c r="J2668" s="16">
        <v>6697.9000000000015</v>
      </c>
    </row>
    <row r="2669" spans="1:10" x14ac:dyDescent="0.25">
      <c r="A2669" s="3">
        <v>45342</v>
      </c>
      <c r="B2669" s="15">
        <v>1803.3</v>
      </c>
      <c r="C2669" s="49">
        <v>100</v>
      </c>
      <c r="D2669" s="16">
        <v>351.20000000000005</v>
      </c>
      <c r="E2669" s="16">
        <v>92.1</v>
      </c>
      <c r="F2669" s="16">
        <v>2346.6</v>
      </c>
      <c r="H2669" s="16">
        <v>4351.3000000000011</v>
      </c>
      <c r="J2669" s="16">
        <v>6697.9000000000015</v>
      </c>
    </row>
    <row r="2670" spans="1:10" x14ac:dyDescent="0.25">
      <c r="A2670" s="3">
        <v>45343</v>
      </c>
      <c r="B2670" s="15">
        <v>1803.3</v>
      </c>
      <c r="C2670" s="49">
        <v>100</v>
      </c>
      <c r="D2670" s="16">
        <v>351.20000000000005</v>
      </c>
      <c r="E2670" s="16">
        <v>92.5</v>
      </c>
      <c r="F2670" s="16">
        <v>2347</v>
      </c>
      <c r="H2670" s="16">
        <v>4350.9000000000015</v>
      </c>
      <c r="J2670" s="16">
        <v>6697.9000000000015</v>
      </c>
    </row>
    <row r="2671" spans="1:10" x14ac:dyDescent="0.25">
      <c r="A2671" s="3">
        <v>45344</v>
      </c>
      <c r="B2671" s="15">
        <v>1803.3</v>
      </c>
      <c r="C2671" s="49">
        <v>100</v>
      </c>
      <c r="D2671" s="16">
        <v>351.20000000000005</v>
      </c>
      <c r="E2671" s="16">
        <v>92.199999999999989</v>
      </c>
      <c r="F2671" s="16">
        <v>2346.6999999999998</v>
      </c>
      <c r="H2671" s="16">
        <v>4351.2000000000007</v>
      </c>
      <c r="J2671" s="16">
        <v>6697.9000000000005</v>
      </c>
    </row>
    <row r="2672" spans="1:10" x14ac:dyDescent="0.25">
      <c r="A2672" s="3">
        <v>45345</v>
      </c>
      <c r="B2672" s="15">
        <v>1803.2</v>
      </c>
      <c r="C2672" s="49">
        <v>100</v>
      </c>
      <c r="D2672" s="16">
        <v>352.40000000000003</v>
      </c>
      <c r="E2672" s="16">
        <v>92.1</v>
      </c>
      <c r="F2672" s="16">
        <v>2347.6999999999998</v>
      </c>
      <c r="H2672" s="16">
        <v>4350.2000000000007</v>
      </c>
      <c r="J2672" s="16">
        <v>6697.9000000000005</v>
      </c>
    </row>
    <row r="2673" spans="1:10" x14ac:dyDescent="0.25">
      <c r="A2673" s="3">
        <v>45346</v>
      </c>
      <c r="B2673" s="15">
        <v>1803.1</v>
      </c>
      <c r="C2673" s="49">
        <v>100</v>
      </c>
      <c r="D2673" s="16">
        <v>352.2</v>
      </c>
      <c r="E2673" s="16">
        <v>92</v>
      </c>
      <c r="F2673" s="16">
        <v>2347.2999999999997</v>
      </c>
      <c r="H2673" s="16">
        <v>4350.5999999999985</v>
      </c>
      <c r="J2673" s="16">
        <v>6697.8999999999978</v>
      </c>
    </row>
    <row r="2674" spans="1:10" x14ac:dyDescent="0.25">
      <c r="A2674" s="3">
        <v>45347</v>
      </c>
      <c r="B2674" s="15">
        <v>1803.2</v>
      </c>
      <c r="C2674" s="49">
        <v>100</v>
      </c>
      <c r="D2674" s="16">
        <v>352.2</v>
      </c>
      <c r="E2674" s="16">
        <v>92.1</v>
      </c>
      <c r="F2674" s="16">
        <v>2347.5</v>
      </c>
      <c r="H2674" s="16">
        <v>4350.3999999999987</v>
      </c>
      <c r="J2674" s="16">
        <v>6697.8999999999987</v>
      </c>
    </row>
    <row r="2675" spans="1:10" x14ac:dyDescent="0.25">
      <c r="A2675" s="3">
        <v>45348</v>
      </c>
      <c r="B2675" s="15">
        <v>1803.1999999999998</v>
      </c>
      <c r="C2675" s="49">
        <v>100</v>
      </c>
      <c r="D2675" s="16">
        <v>352.1</v>
      </c>
      <c r="E2675" s="16">
        <v>92.1</v>
      </c>
      <c r="F2675" s="16">
        <v>2347.3999999999996</v>
      </c>
      <c r="H2675" s="16">
        <v>4350.4999999999982</v>
      </c>
      <c r="J2675" s="16">
        <v>6697.8999999999978</v>
      </c>
    </row>
    <row r="2676" spans="1:10" x14ac:dyDescent="0.25">
      <c r="A2676" s="3">
        <v>45349</v>
      </c>
      <c r="B2676" s="15">
        <v>1803.1</v>
      </c>
      <c r="C2676" s="49">
        <v>100</v>
      </c>
      <c r="D2676" s="16">
        <v>352.5</v>
      </c>
      <c r="E2676" s="16">
        <v>92</v>
      </c>
      <c r="F2676" s="16">
        <v>2347.6</v>
      </c>
      <c r="H2676" s="16">
        <v>4350.2999999999984</v>
      </c>
      <c r="J2676" s="16">
        <v>6697.8999999999978</v>
      </c>
    </row>
    <row r="2677" spans="1:10" x14ac:dyDescent="0.25">
      <c r="A2677" s="3">
        <v>45350</v>
      </c>
      <c r="B2677" s="15">
        <v>1803.1</v>
      </c>
      <c r="C2677" s="49">
        <v>100</v>
      </c>
      <c r="D2677" s="16">
        <v>352.20000000000005</v>
      </c>
      <c r="E2677" s="16">
        <v>91.9</v>
      </c>
      <c r="F2677" s="16">
        <v>2347.2000000000003</v>
      </c>
      <c r="H2677" s="16">
        <v>4350.6999999999989</v>
      </c>
      <c r="J2677" s="16">
        <v>6697.9</v>
      </c>
    </row>
    <row r="2678" spans="1:10" x14ac:dyDescent="0.25">
      <c r="A2678" s="3">
        <v>45351</v>
      </c>
      <c r="B2678" s="15">
        <v>1803.1</v>
      </c>
      <c r="C2678" s="49">
        <v>100</v>
      </c>
      <c r="D2678" s="16">
        <v>352.6</v>
      </c>
      <c r="E2678" s="16">
        <v>91.5</v>
      </c>
      <c r="F2678" s="16">
        <v>2347.1999999999998</v>
      </c>
      <c r="H2678" s="16">
        <v>4350.7000000000007</v>
      </c>
      <c r="J2678" s="16">
        <v>6697.9000000000005</v>
      </c>
    </row>
    <row r="2679" spans="1:10" x14ac:dyDescent="0.25">
      <c r="A2679" s="3">
        <v>45352</v>
      </c>
      <c r="B2679" s="15">
        <v>1803.1</v>
      </c>
      <c r="C2679" s="49">
        <v>100</v>
      </c>
      <c r="D2679" s="14">
        <v>352.2</v>
      </c>
      <c r="E2679" s="14">
        <v>75.8</v>
      </c>
      <c r="F2679" s="14">
        <v>2331.1</v>
      </c>
      <c r="G2679" s="7"/>
      <c r="H2679" s="14">
        <v>4366.7999999999993</v>
      </c>
      <c r="I2679" s="23"/>
      <c r="J2679" s="15">
        <v>6697.9</v>
      </c>
    </row>
    <row r="2680" spans="1:10" x14ac:dyDescent="0.25">
      <c r="A2680" s="3">
        <v>45353</v>
      </c>
      <c r="B2680" s="15">
        <v>1803.1</v>
      </c>
      <c r="C2680" s="49">
        <v>100</v>
      </c>
      <c r="D2680" s="14">
        <v>352.70000000000005</v>
      </c>
      <c r="E2680" s="14">
        <v>75.7</v>
      </c>
      <c r="F2680" s="14">
        <v>2331.5</v>
      </c>
      <c r="G2680" s="7"/>
      <c r="H2680" s="14">
        <v>4366.3999999999987</v>
      </c>
      <c r="I2680" s="23"/>
      <c r="J2680" s="15">
        <v>6697.8999999999987</v>
      </c>
    </row>
    <row r="2681" spans="1:10" x14ac:dyDescent="0.25">
      <c r="A2681" s="3">
        <v>45354</v>
      </c>
      <c r="B2681" s="15">
        <v>1803.1</v>
      </c>
      <c r="C2681" s="49">
        <v>100</v>
      </c>
      <c r="D2681" s="14">
        <v>353.1</v>
      </c>
      <c r="E2681" s="14">
        <v>76.3</v>
      </c>
      <c r="F2681" s="14">
        <v>2332.5</v>
      </c>
      <c r="G2681" s="7"/>
      <c r="H2681" s="14">
        <v>4365.3999999999996</v>
      </c>
      <c r="I2681" s="23"/>
      <c r="J2681" s="15">
        <v>6697.9</v>
      </c>
    </row>
    <row r="2682" spans="1:10" x14ac:dyDescent="0.25">
      <c r="A2682" s="3">
        <v>45355</v>
      </c>
      <c r="B2682" s="15">
        <v>1803.1999999999998</v>
      </c>
      <c r="C2682" s="49">
        <v>100</v>
      </c>
      <c r="D2682" s="14">
        <v>353.1</v>
      </c>
      <c r="E2682" s="14">
        <v>76.3</v>
      </c>
      <c r="F2682" s="14">
        <v>2332.6</v>
      </c>
      <c r="G2682" s="7"/>
      <c r="H2682" s="14">
        <v>4365.2999999999993</v>
      </c>
      <c r="I2682" s="23"/>
      <c r="J2682" s="15">
        <v>6697.9</v>
      </c>
    </row>
    <row r="2683" spans="1:10" x14ac:dyDescent="0.25">
      <c r="A2683" s="3">
        <v>45356</v>
      </c>
      <c r="B2683" s="15">
        <v>1803</v>
      </c>
      <c r="C2683" s="49">
        <v>100</v>
      </c>
      <c r="D2683" s="14">
        <v>352.90000000000003</v>
      </c>
      <c r="E2683" s="14">
        <v>76.3</v>
      </c>
      <c r="F2683" s="14">
        <v>2332.2000000000003</v>
      </c>
      <c r="G2683" s="7"/>
      <c r="H2683" s="14">
        <v>4365.6999999999989</v>
      </c>
      <c r="I2683" s="23"/>
      <c r="J2683" s="15">
        <v>6697.9</v>
      </c>
    </row>
    <row r="2684" spans="1:10" x14ac:dyDescent="0.25">
      <c r="A2684" s="3">
        <v>45357</v>
      </c>
      <c r="B2684" s="15">
        <v>1803</v>
      </c>
      <c r="C2684" s="49">
        <v>100</v>
      </c>
      <c r="D2684" s="14">
        <v>352.90000000000003</v>
      </c>
      <c r="E2684" s="14">
        <v>76.3</v>
      </c>
      <c r="F2684" s="14">
        <v>2332.2000000000003</v>
      </c>
      <c r="G2684" s="7"/>
      <c r="H2684" s="14">
        <v>4365.6999999999989</v>
      </c>
      <c r="I2684" s="23"/>
      <c r="J2684" s="15">
        <v>6697.9</v>
      </c>
    </row>
    <row r="2685" spans="1:10" x14ac:dyDescent="0.25">
      <c r="A2685" s="3">
        <v>45358</v>
      </c>
      <c r="B2685" s="15">
        <v>1803.2999999999997</v>
      </c>
      <c r="C2685" s="49">
        <v>100</v>
      </c>
      <c r="D2685" s="14">
        <v>353</v>
      </c>
      <c r="E2685" s="14">
        <v>76.3</v>
      </c>
      <c r="F2685" s="14">
        <v>2332.6</v>
      </c>
      <c r="G2685" s="7"/>
      <c r="H2685" s="14">
        <v>4365.2999999999984</v>
      </c>
      <c r="I2685" s="23"/>
      <c r="J2685" s="15">
        <v>6697.8999999999978</v>
      </c>
    </row>
    <row r="2686" spans="1:10" x14ac:dyDescent="0.25">
      <c r="A2686" s="3">
        <v>45359</v>
      </c>
      <c r="B2686" s="15">
        <v>1803.1999999999998</v>
      </c>
      <c r="C2686" s="49">
        <v>100</v>
      </c>
      <c r="D2686" s="14">
        <v>352.90000000000003</v>
      </c>
      <c r="E2686" s="14">
        <v>76.2</v>
      </c>
      <c r="F2686" s="14">
        <v>2332.2999999999997</v>
      </c>
      <c r="G2686" s="7"/>
      <c r="H2686" s="14">
        <v>4365.5999999999976</v>
      </c>
      <c r="I2686" s="23"/>
      <c r="J2686" s="15">
        <v>6697.8999999999978</v>
      </c>
    </row>
    <row r="2687" spans="1:10" x14ac:dyDescent="0.25">
      <c r="A2687" s="3">
        <v>45360</v>
      </c>
      <c r="B2687" s="15">
        <v>1803.3999999999999</v>
      </c>
      <c r="C2687" s="49">
        <v>100</v>
      </c>
      <c r="D2687" s="14">
        <v>353.1</v>
      </c>
      <c r="E2687" s="14">
        <v>76.099999999999994</v>
      </c>
      <c r="F2687" s="14">
        <v>2332.6</v>
      </c>
      <c r="G2687" s="7"/>
      <c r="H2687" s="14">
        <v>4365.2999999999975</v>
      </c>
      <c r="I2687" s="23"/>
      <c r="J2687" s="15">
        <v>6697.8999999999978</v>
      </c>
    </row>
    <row r="2688" spans="1:10" x14ac:dyDescent="0.25">
      <c r="A2688" s="3">
        <v>45361</v>
      </c>
      <c r="B2688" s="15">
        <v>1803.5999999999997</v>
      </c>
      <c r="C2688" s="49">
        <v>100</v>
      </c>
      <c r="D2688" s="14">
        <v>353.1</v>
      </c>
      <c r="E2688" s="14">
        <v>76.099999999999994</v>
      </c>
      <c r="F2688" s="14">
        <v>2332.7999999999997</v>
      </c>
      <c r="G2688" s="7"/>
      <c r="H2688" s="14">
        <v>4365.0999999999967</v>
      </c>
      <c r="I2688" s="23"/>
      <c r="J2688" s="15">
        <v>6697.899999999996</v>
      </c>
    </row>
    <row r="2689" spans="1:10" x14ac:dyDescent="0.25">
      <c r="A2689" s="3">
        <v>45362</v>
      </c>
      <c r="B2689" s="15">
        <v>1803.5999999999997</v>
      </c>
      <c r="C2689" s="49">
        <v>100</v>
      </c>
      <c r="D2689" s="14">
        <v>353.1</v>
      </c>
      <c r="E2689" s="14">
        <v>76.099999999999994</v>
      </c>
      <c r="F2689" s="14">
        <v>2332.7999999999997</v>
      </c>
      <c r="G2689" s="7"/>
      <c r="H2689" s="14">
        <v>4365.0999999999976</v>
      </c>
      <c r="I2689" s="23"/>
      <c r="J2689" s="15">
        <v>6697.8999999999978</v>
      </c>
    </row>
    <row r="2690" spans="1:10" x14ac:dyDescent="0.25">
      <c r="A2690" s="3">
        <v>45363</v>
      </c>
      <c r="B2690" s="15">
        <v>1803.4999999999998</v>
      </c>
      <c r="C2690" s="49">
        <v>100</v>
      </c>
      <c r="D2690" s="14">
        <v>352.90000000000003</v>
      </c>
      <c r="E2690" s="14">
        <v>76.3</v>
      </c>
      <c r="F2690" s="14">
        <v>2332.6999999999998</v>
      </c>
      <c r="G2690" s="7"/>
      <c r="H2690" s="14">
        <v>4365.1999999999989</v>
      </c>
      <c r="I2690" s="23"/>
      <c r="J2690" s="15">
        <v>6697.8999999999987</v>
      </c>
    </row>
    <row r="2691" spans="1:10" x14ac:dyDescent="0.25">
      <c r="A2691" s="3">
        <v>45364</v>
      </c>
      <c r="B2691" s="15">
        <v>1803.4999999999998</v>
      </c>
      <c r="C2691" s="49">
        <v>100</v>
      </c>
      <c r="D2691" s="14">
        <v>352.90000000000003</v>
      </c>
      <c r="E2691" s="14">
        <v>75.599999999999994</v>
      </c>
      <c r="F2691" s="14">
        <v>2331.9999999999995</v>
      </c>
      <c r="G2691" s="7"/>
      <c r="H2691" s="14">
        <v>4365.8999999999996</v>
      </c>
      <c r="I2691" s="23"/>
      <c r="J2691" s="15">
        <v>6697.9</v>
      </c>
    </row>
    <row r="2692" spans="1:10" x14ac:dyDescent="0.25">
      <c r="A2692" s="3">
        <v>45365</v>
      </c>
      <c r="B2692" s="15">
        <v>1804.3999999999994</v>
      </c>
      <c r="C2692" s="49">
        <v>100</v>
      </c>
      <c r="D2692" s="14">
        <v>353.99999999999994</v>
      </c>
      <c r="E2692" s="14">
        <v>75.7</v>
      </c>
      <c r="F2692" s="14">
        <v>2334.099999999999</v>
      </c>
      <c r="G2692" s="7"/>
      <c r="H2692" s="14">
        <v>4363.8</v>
      </c>
      <c r="I2692" s="23"/>
      <c r="J2692" s="15">
        <v>6697.9</v>
      </c>
    </row>
    <row r="2693" spans="1:10" x14ac:dyDescent="0.25">
      <c r="A2693" s="3">
        <v>45366</v>
      </c>
      <c r="B2693" s="15">
        <v>1803.4999999999998</v>
      </c>
      <c r="C2693" s="49">
        <v>100</v>
      </c>
      <c r="D2693" s="14">
        <v>354.4</v>
      </c>
      <c r="E2693" s="14">
        <v>75.2</v>
      </c>
      <c r="F2693" s="14">
        <v>2333.0999999999995</v>
      </c>
      <c r="G2693" s="7"/>
      <c r="H2693" s="14">
        <v>4364.7999999999984</v>
      </c>
      <c r="I2693" s="23"/>
      <c r="J2693" s="15">
        <v>6697.8999999999978</v>
      </c>
    </row>
    <row r="2694" spans="1:10" x14ac:dyDescent="0.25">
      <c r="A2694" s="3">
        <v>45367</v>
      </c>
      <c r="B2694" s="15">
        <v>1803.4999999999998</v>
      </c>
      <c r="C2694" s="49">
        <v>100</v>
      </c>
      <c r="D2694" s="14">
        <v>354.4</v>
      </c>
      <c r="E2694" s="14">
        <v>75.2</v>
      </c>
      <c r="F2694" s="14">
        <v>2333.0999999999995</v>
      </c>
      <c r="G2694" s="7"/>
      <c r="H2694" s="14">
        <v>4364.7999999999993</v>
      </c>
      <c r="I2694" s="23"/>
      <c r="J2694" s="15">
        <v>6697.8999999999987</v>
      </c>
    </row>
    <row r="2695" spans="1:10" x14ac:dyDescent="0.25">
      <c r="A2695" s="3">
        <v>45368</v>
      </c>
      <c r="B2695" s="15">
        <v>1804.0999999999995</v>
      </c>
      <c r="C2695" s="49">
        <v>100</v>
      </c>
      <c r="D2695" s="14">
        <v>354.29999999999995</v>
      </c>
      <c r="E2695" s="14">
        <v>75.2</v>
      </c>
      <c r="F2695" s="14">
        <v>2333.5999999999995</v>
      </c>
      <c r="G2695" s="7"/>
      <c r="H2695" s="14">
        <v>4364.3</v>
      </c>
      <c r="I2695" s="23"/>
      <c r="J2695" s="15">
        <v>6697.9</v>
      </c>
    </row>
    <row r="2696" spans="1:10" x14ac:dyDescent="0.25">
      <c r="A2696" s="3">
        <v>45369</v>
      </c>
      <c r="B2696" s="15">
        <v>1804.0999999999995</v>
      </c>
      <c r="C2696" s="49">
        <v>100</v>
      </c>
      <c r="D2696" s="14">
        <v>354.7</v>
      </c>
      <c r="E2696" s="14">
        <v>75.099999999999994</v>
      </c>
      <c r="F2696" s="14">
        <v>2333.8999999999992</v>
      </c>
      <c r="G2696" s="7"/>
      <c r="H2696" s="14">
        <v>4364</v>
      </c>
      <c r="I2696" s="23"/>
      <c r="J2696" s="15">
        <v>6697.9</v>
      </c>
    </row>
    <row r="2697" spans="1:10" x14ac:dyDescent="0.25">
      <c r="A2697" s="3">
        <v>45370</v>
      </c>
      <c r="B2697" s="15">
        <v>1804.0999999999995</v>
      </c>
      <c r="C2697" s="49">
        <v>100</v>
      </c>
      <c r="D2697" s="14">
        <v>354.5</v>
      </c>
      <c r="E2697" s="14">
        <v>75.099999999999994</v>
      </c>
      <c r="F2697" s="14">
        <v>2333.6999999999994</v>
      </c>
      <c r="G2697" s="7"/>
      <c r="H2697" s="14">
        <v>4364.2</v>
      </c>
      <c r="I2697" s="23"/>
      <c r="J2697" s="15">
        <v>6697.9</v>
      </c>
    </row>
    <row r="2698" spans="1:10" x14ac:dyDescent="0.25">
      <c r="A2698" s="3">
        <v>45371</v>
      </c>
      <c r="B2698" s="15">
        <v>1803.1999999999998</v>
      </c>
      <c r="C2698" s="49">
        <v>100</v>
      </c>
      <c r="D2698" s="14">
        <v>354.8</v>
      </c>
      <c r="E2698" s="14">
        <v>75.099999999999994</v>
      </c>
      <c r="F2698" s="14">
        <v>2333.1</v>
      </c>
      <c r="G2698" s="7"/>
      <c r="H2698" s="14">
        <v>4364.7999999999984</v>
      </c>
      <c r="I2698" s="23"/>
      <c r="J2698" s="15">
        <v>6697.8999999999978</v>
      </c>
    </row>
    <row r="2699" spans="1:10" x14ac:dyDescent="0.25">
      <c r="A2699" s="3">
        <v>45372</v>
      </c>
      <c r="B2699" s="15">
        <v>1803.8999999999996</v>
      </c>
      <c r="C2699" s="49">
        <v>100</v>
      </c>
      <c r="D2699" s="15">
        <v>354.5</v>
      </c>
      <c r="E2699" s="15">
        <v>75</v>
      </c>
      <c r="F2699" s="15">
        <v>2333.3999999999996</v>
      </c>
      <c r="G2699" s="8"/>
      <c r="H2699" s="15">
        <v>4364.4999999999991</v>
      </c>
      <c r="I2699" s="24"/>
      <c r="J2699" s="15">
        <v>6697.8999999999987</v>
      </c>
    </row>
    <row r="2700" spans="1:10" x14ac:dyDescent="0.25">
      <c r="A2700" s="3">
        <v>45373</v>
      </c>
      <c r="B2700" s="15">
        <v>1803.8999999999996</v>
      </c>
      <c r="C2700" s="49">
        <v>100</v>
      </c>
      <c r="D2700" s="15">
        <v>354.09999999999997</v>
      </c>
      <c r="E2700" s="15">
        <v>75</v>
      </c>
      <c r="F2700" s="15">
        <v>2332.9999999999995</v>
      </c>
      <c r="G2700" s="8"/>
      <c r="H2700" s="15">
        <v>4364.8999999999996</v>
      </c>
      <c r="I2700" s="24"/>
      <c r="J2700" s="15">
        <v>6697.9</v>
      </c>
    </row>
    <row r="2701" spans="1:10" x14ac:dyDescent="0.25">
      <c r="A2701" s="3">
        <v>45374</v>
      </c>
      <c r="B2701" s="15">
        <v>1803.1</v>
      </c>
      <c r="C2701" s="49">
        <v>100</v>
      </c>
      <c r="D2701" s="15">
        <v>353.9</v>
      </c>
      <c r="E2701" s="15">
        <v>78</v>
      </c>
      <c r="F2701" s="15">
        <v>2335</v>
      </c>
      <c r="G2701" s="8"/>
      <c r="H2701" s="15">
        <v>4362.8999999999996</v>
      </c>
      <c r="I2701" s="24"/>
      <c r="J2701" s="15">
        <v>6697.9</v>
      </c>
    </row>
    <row r="2702" spans="1:10" x14ac:dyDescent="0.25">
      <c r="A2702" s="3">
        <v>45375</v>
      </c>
      <c r="B2702" s="15">
        <v>1803.3</v>
      </c>
      <c r="C2702" s="49">
        <v>100</v>
      </c>
      <c r="D2702" s="15">
        <v>353.99999999999994</v>
      </c>
      <c r="E2702" s="15">
        <v>78</v>
      </c>
      <c r="F2702" s="15">
        <v>2335.2999999999997</v>
      </c>
      <c r="G2702" s="8"/>
      <c r="H2702" s="15">
        <v>4362.5999999999995</v>
      </c>
      <c r="I2702" s="24"/>
      <c r="J2702" s="15">
        <v>6697.9</v>
      </c>
    </row>
    <row r="2703" spans="1:10" x14ac:dyDescent="0.25">
      <c r="A2703" s="3">
        <v>45376</v>
      </c>
      <c r="B2703" s="15">
        <v>1803.3999999999999</v>
      </c>
      <c r="C2703" s="49">
        <v>100</v>
      </c>
      <c r="D2703" s="15">
        <v>353.99999999999994</v>
      </c>
      <c r="E2703" s="15">
        <v>78</v>
      </c>
      <c r="F2703" s="15">
        <v>2335.3999999999996</v>
      </c>
      <c r="G2703" s="8"/>
      <c r="H2703" s="15">
        <v>4362.4999999999991</v>
      </c>
      <c r="I2703" s="24"/>
      <c r="J2703" s="15">
        <v>6697.8999999999987</v>
      </c>
    </row>
    <row r="2704" spans="1:10" x14ac:dyDescent="0.25">
      <c r="A2704" s="3">
        <v>45377</v>
      </c>
      <c r="B2704" s="15">
        <v>1803.3999999999999</v>
      </c>
      <c r="C2704" s="49">
        <v>100</v>
      </c>
      <c r="D2704" s="15">
        <v>353.99999999999994</v>
      </c>
      <c r="E2704" s="15">
        <v>78</v>
      </c>
      <c r="F2704" s="15">
        <v>2335.3999999999996</v>
      </c>
      <c r="G2704" s="8"/>
      <c r="H2704" s="15">
        <v>4362.5000000000009</v>
      </c>
      <c r="I2704" s="24"/>
      <c r="J2704" s="15">
        <v>6697.9000000000005</v>
      </c>
    </row>
    <row r="2705" spans="1:10" x14ac:dyDescent="0.25">
      <c r="A2705" s="3">
        <v>45378</v>
      </c>
      <c r="B2705" s="15">
        <v>1803.3999999999999</v>
      </c>
      <c r="C2705" s="49">
        <v>100</v>
      </c>
      <c r="D2705" s="15">
        <v>354.09999999999997</v>
      </c>
      <c r="E2705" s="15">
        <v>77.7</v>
      </c>
      <c r="F2705" s="15">
        <v>2335.1999999999998</v>
      </c>
      <c r="G2705" s="8"/>
      <c r="H2705" s="15">
        <v>4362.7000000000007</v>
      </c>
      <c r="I2705" s="24"/>
      <c r="J2705" s="15">
        <v>6697.9000000000005</v>
      </c>
    </row>
    <row r="2706" spans="1:10" x14ac:dyDescent="0.25">
      <c r="A2706" s="3">
        <v>45379</v>
      </c>
      <c r="B2706" s="15">
        <v>1804.3999999999996</v>
      </c>
      <c r="C2706" s="49">
        <v>100</v>
      </c>
      <c r="D2706" s="15">
        <v>354.7</v>
      </c>
      <c r="E2706" s="15">
        <v>75.2</v>
      </c>
      <c r="F2706" s="15">
        <v>2334.2999999999993</v>
      </c>
      <c r="G2706" s="8"/>
      <c r="H2706" s="15">
        <v>4363.5999999999985</v>
      </c>
      <c r="I2706" s="24"/>
      <c r="J2706" s="15">
        <v>6697.8999999999978</v>
      </c>
    </row>
    <row r="2707" spans="1:10" x14ac:dyDescent="0.25">
      <c r="A2707" s="3">
        <v>45380</v>
      </c>
      <c r="B2707" s="15">
        <v>1803.3999999999999</v>
      </c>
      <c r="C2707" s="49">
        <v>100</v>
      </c>
      <c r="D2707" s="15">
        <v>354.4</v>
      </c>
      <c r="E2707" s="15">
        <v>75.099999999999994</v>
      </c>
      <c r="F2707" s="15">
        <v>2332.8999999999996</v>
      </c>
      <c r="G2707" s="8"/>
      <c r="H2707" s="15">
        <v>4365</v>
      </c>
      <c r="I2707" s="24"/>
      <c r="J2707" s="15">
        <v>6697.9</v>
      </c>
    </row>
    <row r="2708" spans="1:10" x14ac:dyDescent="0.25">
      <c r="A2708" s="3">
        <v>45381</v>
      </c>
      <c r="B2708" s="15">
        <v>1803.4999999999998</v>
      </c>
      <c r="C2708" s="49">
        <v>100</v>
      </c>
      <c r="D2708" s="15">
        <v>354.90000000000009</v>
      </c>
      <c r="E2708" s="15">
        <v>75.2</v>
      </c>
      <c r="F2708" s="15">
        <v>2333.5999999999995</v>
      </c>
      <c r="G2708" s="8"/>
      <c r="H2708" s="15">
        <v>4364.2999999999993</v>
      </c>
      <c r="I2708" s="24"/>
      <c r="J2708" s="15">
        <v>6697.8999999999987</v>
      </c>
    </row>
    <row r="2709" spans="1:10" x14ac:dyDescent="0.25">
      <c r="A2709" s="3">
        <v>45382</v>
      </c>
      <c r="B2709" s="14">
        <v>1803.6</v>
      </c>
      <c r="C2709" s="49">
        <v>100</v>
      </c>
      <c r="D2709" s="14">
        <v>354.90000000000009</v>
      </c>
      <c r="E2709" s="14">
        <v>75.2</v>
      </c>
      <c r="F2709" s="14">
        <v>2333.6999999999998</v>
      </c>
      <c r="G2709" s="7"/>
      <c r="H2709" s="14">
        <v>4364.1999999999989</v>
      </c>
      <c r="I2709" s="23"/>
      <c r="J2709" s="15">
        <v>6697.8999999999987</v>
      </c>
    </row>
    <row r="2710" spans="1:10" x14ac:dyDescent="0.25">
      <c r="A2710" s="3">
        <v>45383</v>
      </c>
      <c r="B2710" s="14">
        <v>1804.4999999999995</v>
      </c>
      <c r="C2710" s="49">
        <v>100</v>
      </c>
      <c r="D2710" s="14">
        <v>354.5</v>
      </c>
      <c r="E2710" s="14">
        <v>75.5</v>
      </c>
      <c r="F2710" s="14">
        <v>2334.4999999999995</v>
      </c>
      <c r="G2710" s="7"/>
      <c r="H2710" s="14">
        <v>4363.3999999999978</v>
      </c>
      <c r="I2710" s="23"/>
      <c r="J2710" s="15">
        <v>6697.8999999999978</v>
      </c>
    </row>
    <row r="2711" spans="1:10" x14ac:dyDescent="0.25">
      <c r="A2711" s="3">
        <v>45384</v>
      </c>
      <c r="B2711" s="14">
        <v>1804.9999999999993</v>
      </c>
      <c r="C2711" s="49">
        <v>100</v>
      </c>
      <c r="D2711" s="14">
        <v>354.8</v>
      </c>
      <c r="E2711" s="14">
        <v>73.099999999999994</v>
      </c>
      <c r="F2711" s="14">
        <v>2332.8999999999992</v>
      </c>
      <c r="G2711" s="7"/>
      <c r="H2711" s="14">
        <v>4364.9999999999991</v>
      </c>
      <c r="I2711" s="23"/>
      <c r="J2711" s="15">
        <v>6697.8999999999978</v>
      </c>
    </row>
    <row r="2712" spans="1:10" x14ac:dyDescent="0.25">
      <c r="A2712" s="3">
        <v>45385</v>
      </c>
      <c r="B2712" s="14">
        <v>1806.6000000000004</v>
      </c>
      <c r="C2712" s="49">
        <v>100</v>
      </c>
      <c r="D2712" s="14">
        <v>354.7</v>
      </c>
      <c r="E2712" s="14">
        <v>72.7</v>
      </c>
      <c r="F2712" s="14">
        <v>2334</v>
      </c>
      <c r="G2712" s="7"/>
      <c r="H2712" s="14">
        <v>4363.9000000000005</v>
      </c>
      <c r="I2712" s="23"/>
      <c r="J2712" s="15">
        <v>6697.9000000000005</v>
      </c>
    </row>
    <row r="2713" spans="1:10" x14ac:dyDescent="0.25">
      <c r="A2713" s="3">
        <v>45386</v>
      </c>
      <c r="B2713" s="14">
        <v>1806.5000000000002</v>
      </c>
      <c r="C2713" s="49">
        <v>100</v>
      </c>
      <c r="D2713" s="14">
        <v>354.7</v>
      </c>
      <c r="E2713" s="14">
        <v>72.599999999999994</v>
      </c>
      <c r="F2713" s="14">
        <v>2333.8000000000002</v>
      </c>
      <c r="G2713" s="7"/>
      <c r="H2713" s="14">
        <v>4364.0999999999995</v>
      </c>
      <c r="I2713" s="23"/>
      <c r="J2713" s="15">
        <v>6697.9</v>
      </c>
    </row>
    <row r="2714" spans="1:10" x14ac:dyDescent="0.25">
      <c r="A2714" s="3">
        <v>45387</v>
      </c>
      <c r="B2714" s="14">
        <v>1804.6999999999994</v>
      </c>
      <c r="C2714" s="49">
        <v>100</v>
      </c>
      <c r="D2714" s="14">
        <v>354.5</v>
      </c>
      <c r="E2714" s="14">
        <v>72.400000000000006</v>
      </c>
      <c r="F2714" s="14">
        <v>2331.5999999999995</v>
      </c>
      <c r="G2714" s="7"/>
      <c r="H2714" s="14">
        <v>4366.3000000000011</v>
      </c>
      <c r="I2714" s="23"/>
      <c r="J2714" s="15">
        <v>6697.9000000000005</v>
      </c>
    </row>
    <row r="2715" spans="1:10" x14ac:dyDescent="0.25">
      <c r="A2715" s="3">
        <v>45388</v>
      </c>
      <c r="B2715" s="14">
        <v>1805.4999999999998</v>
      </c>
      <c r="C2715" s="49">
        <v>100</v>
      </c>
      <c r="D2715" s="14">
        <v>355</v>
      </c>
      <c r="E2715" s="14">
        <v>72.3</v>
      </c>
      <c r="F2715" s="14">
        <v>2332.8000000000002</v>
      </c>
      <c r="G2715" s="7"/>
      <c r="H2715" s="14">
        <v>4365.1000000000004</v>
      </c>
      <c r="I2715" s="23"/>
      <c r="J2715" s="15">
        <v>6697.9000000000005</v>
      </c>
    </row>
    <row r="2716" spans="1:10" x14ac:dyDescent="0.25">
      <c r="A2716" s="3">
        <v>45389</v>
      </c>
      <c r="B2716" s="14">
        <v>1805.4999999999998</v>
      </c>
      <c r="C2716" s="49">
        <v>100</v>
      </c>
      <c r="D2716" s="14">
        <v>355.09999999999997</v>
      </c>
      <c r="E2716" s="14">
        <v>72.3</v>
      </c>
      <c r="F2716" s="14">
        <v>2332.9</v>
      </c>
      <c r="G2716" s="7"/>
      <c r="H2716" s="14">
        <v>4365.0000000000009</v>
      </c>
      <c r="I2716" s="23"/>
      <c r="J2716" s="15">
        <v>6697.9000000000015</v>
      </c>
    </row>
    <row r="2717" spans="1:10" x14ac:dyDescent="0.25">
      <c r="A2717" s="3">
        <v>45390</v>
      </c>
      <c r="B2717" s="14">
        <v>1805.7</v>
      </c>
      <c r="C2717" s="49">
        <v>100</v>
      </c>
      <c r="D2717" s="14">
        <v>355</v>
      </c>
      <c r="E2717" s="14">
        <v>72.3</v>
      </c>
      <c r="F2717" s="14">
        <v>2333</v>
      </c>
      <c r="G2717" s="7"/>
      <c r="H2717" s="14">
        <v>4364.9000000000005</v>
      </c>
      <c r="I2717" s="23"/>
      <c r="J2717" s="15">
        <v>6697.9000000000005</v>
      </c>
    </row>
    <row r="2718" spans="1:10" x14ac:dyDescent="0.25">
      <c r="A2718" s="3">
        <v>45391</v>
      </c>
      <c r="B2718" s="14">
        <v>1805.4999999999998</v>
      </c>
      <c r="C2718" s="49">
        <v>100</v>
      </c>
      <c r="D2718" s="14">
        <v>355.09999999999997</v>
      </c>
      <c r="E2718" s="14">
        <v>72.3</v>
      </c>
      <c r="F2718" s="14">
        <v>2332.9</v>
      </c>
      <c r="G2718" s="7"/>
      <c r="H2718" s="14">
        <v>4364.9999999999991</v>
      </c>
      <c r="I2718" s="23"/>
      <c r="J2718" s="15">
        <v>6697.9</v>
      </c>
    </row>
    <row r="2719" spans="1:10" x14ac:dyDescent="0.25">
      <c r="A2719" s="3">
        <v>45392</v>
      </c>
      <c r="B2719" s="14">
        <v>1806.5000000000005</v>
      </c>
      <c r="C2719" s="49">
        <v>100</v>
      </c>
      <c r="D2719" s="14">
        <v>354.7</v>
      </c>
      <c r="E2719" s="14">
        <v>71.8</v>
      </c>
      <c r="F2719" s="14">
        <v>2333.0000000000005</v>
      </c>
      <c r="G2719" s="7"/>
      <c r="H2719" s="14">
        <v>4364.8999999999987</v>
      </c>
      <c r="I2719" s="23"/>
      <c r="J2719" s="15">
        <v>6697.9</v>
      </c>
    </row>
    <row r="2720" spans="1:10" x14ac:dyDescent="0.25">
      <c r="A2720" s="3">
        <v>45393</v>
      </c>
      <c r="B2720" s="14">
        <v>1806.0000000000002</v>
      </c>
      <c r="C2720" s="49">
        <v>100</v>
      </c>
      <c r="D2720" s="14">
        <v>355.09999999999997</v>
      </c>
      <c r="E2720" s="14">
        <v>71.7</v>
      </c>
      <c r="F2720" s="14">
        <v>2332.8000000000002</v>
      </c>
      <c r="G2720" s="7"/>
      <c r="H2720" s="14">
        <v>4365.0999999999995</v>
      </c>
      <c r="I2720" s="23"/>
      <c r="J2720" s="15">
        <v>6697.9</v>
      </c>
    </row>
    <row r="2721" spans="1:10" x14ac:dyDescent="0.25">
      <c r="A2721" s="3">
        <v>45394</v>
      </c>
      <c r="B2721" s="14">
        <v>1805.4999999999998</v>
      </c>
      <c r="C2721" s="49">
        <v>100</v>
      </c>
      <c r="D2721" s="14">
        <v>354.59999999999997</v>
      </c>
      <c r="E2721" s="14">
        <v>72.2</v>
      </c>
      <c r="F2721" s="14">
        <v>2332.2999999999997</v>
      </c>
      <c r="G2721" s="7"/>
      <c r="H2721" s="14">
        <v>4365.5999999999995</v>
      </c>
      <c r="I2721" s="23"/>
      <c r="J2721" s="15">
        <v>6697.9</v>
      </c>
    </row>
    <row r="2722" spans="1:10" x14ac:dyDescent="0.25">
      <c r="A2722" s="3">
        <v>45395</v>
      </c>
      <c r="B2722" s="14">
        <v>1805.4999999999998</v>
      </c>
      <c r="C2722" s="49">
        <v>100</v>
      </c>
      <c r="D2722" s="14">
        <v>354.59999999999997</v>
      </c>
      <c r="E2722" s="14">
        <v>73</v>
      </c>
      <c r="F2722" s="14">
        <v>2333.1</v>
      </c>
      <c r="G2722" s="7"/>
      <c r="H2722" s="14">
        <v>4364.7999999999993</v>
      </c>
      <c r="I2722" s="23"/>
      <c r="J2722" s="15">
        <v>6697.9</v>
      </c>
    </row>
    <row r="2723" spans="1:10" x14ac:dyDescent="0.25">
      <c r="A2723" s="3">
        <v>45396</v>
      </c>
      <c r="B2723" s="14">
        <v>1805.3</v>
      </c>
      <c r="C2723" s="49">
        <v>100</v>
      </c>
      <c r="D2723" s="14">
        <v>355.6</v>
      </c>
      <c r="E2723" s="14">
        <v>73</v>
      </c>
      <c r="F2723" s="14">
        <v>2333.9</v>
      </c>
      <c r="G2723" s="7"/>
      <c r="H2723" s="14">
        <v>4364</v>
      </c>
      <c r="I2723" s="23"/>
      <c r="J2723" s="15">
        <v>6697.9</v>
      </c>
    </row>
    <row r="2724" spans="1:10" x14ac:dyDescent="0.25">
      <c r="A2724" s="3">
        <v>45397</v>
      </c>
      <c r="B2724" s="14">
        <v>1805.3</v>
      </c>
      <c r="C2724" s="49">
        <v>100</v>
      </c>
      <c r="D2724" s="14">
        <v>355.6</v>
      </c>
      <c r="E2724" s="14">
        <v>73</v>
      </c>
      <c r="F2724" s="14">
        <v>2333.9</v>
      </c>
      <c r="G2724" s="7"/>
      <c r="H2724" s="14">
        <v>4364</v>
      </c>
      <c r="I2724" s="23"/>
      <c r="J2724" s="15">
        <v>6697.9</v>
      </c>
    </row>
    <row r="2725" spans="1:10" x14ac:dyDescent="0.25">
      <c r="A2725" s="3">
        <v>45398</v>
      </c>
      <c r="B2725" s="14">
        <v>1805.4999999999998</v>
      </c>
      <c r="C2725" s="49">
        <v>100</v>
      </c>
      <c r="D2725" s="14">
        <v>355.7</v>
      </c>
      <c r="E2725" s="14">
        <v>72.3</v>
      </c>
      <c r="F2725" s="14">
        <v>2333.5</v>
      </c>
      <c r="G2725" s="7"/>
      <c r="H2725" s="14">
        <v>4364.3999999999987</v>
      </c>
      <c r="I2725" s="23"/>
      <c r="J2725" s="15">
        <v>6697.8999999999987</v>
      </c>
    </row>
    <row r="2726" spans="1:10" x14ac:dyDescent="0.25">
      <c r="A2726" s="3">
        <v>45399</v>
      </c>
      <c r="B2726" s="14">
        <v>1805.4999999999998</v>
      </c>
      <c r="C2726" s="49">
        <v>100</v>
      </c>
      <c r="D2726" s="14">
        <v>355.7</v>
      </c>
      <c r="E2726" s="14">
        <v>71.7</v>
      </c>
      <c r="F2726" s="14">
        <v>2332.8999999999996</v>
      </c>
      <c r="G2726" s="7"/>
      <c r="H2726" s="14">
        <v>4364.9999999999991</v>
      </c>
      <c r="I2726" s="23"/>
      <c r="J2726" s="15">
        <v>6697.8999999999987</v>
      </c>
    </row>
    <row r="2727" spans="1:10" x14ac:dyDescent="0.25">
      <c r="A2727" s="3">
        <v>45400</v>
      </c>
      <c r="B2727" s="14">
        <v>1805.3999999999999</v>
      </c>
      <c r="C2727" s="49">
        <v>100</v>
      </c>
      <c r="D2727" s="14">
        <v>356.20000000000005</v>
      </c>
      <c r="E2727" s="14">
        <v>71.2</v>
      </c>
      <c r="F2727" s="14">
        <v>2332.7999999999997</v>
      </c>
      <c r="G2727" s="7"/>
      <c r="H2727" s="14">
        <v>4365.1000000000004</v>
      </c>
      <c r="I2727" s="23"/>
      <c r="J2727" s="15">
        <v>6697.9</v>
      </c>
    </row>
    <row r="2728" spans="1:10" x14ac:dyDescent="0.25">
      <c r="A2728" s="3">
        <v>45401</v>
      </c>
      <c r="B2728" s="14">
        <v>1805.3999999999999</v>
      </c>
      <c r="C2728" s="49">
        <v>100</v>
      </c>
      <c r="D2728" s="14">
        <v>355.8</v>
      </c>
      <c r="E2728" s="14">
        <v>71.2</v>
      </c>
      <c r="F2728" s="14">
        <v>2332.3999999999996</v>
      </c>
      <c r="G2728" s="7"/>
      <c r="H2728" s="14">
        <v>4365.4999999999991</v>
      </c>
      <c r="I2728" s="23"/>
      <c r="J2728" s="15">
        <v>6697.8999999999987</v>
      </c>
    </row>
    <row r="2729" spans="1:10" x14ac:dyDescent="0.25">
      <c r="A2729" s="3">
        <v>45402</v>
      </c>
      <c r="B2729" s="14">
        <v>1805.6</v>
      </c>
      <c r="C2729" s="49">
        <v>100</v>
      </c>
      <c r="D2729" s="14">
        <v>355.7</v>
      </c>
      <c r="E2729" s="14">
        <v>70.7</v>
      </c>
      <c r="F2729" s="14">
        <v>2331.9999999999995</v>
      </c>
      <c r="G2729" s="7"/>
      <c r="H2729" s="14">
        <v>4365.8999999999996</v>
      </c>
      <c r="I2729" s="23"/>
      <c r="J2729" s="15">
        <v>6697.9</v>
      </c>
    </row>
    <row r="2730" spans="1:10" x14ac:dyDescent="0.25">
      <c r="A2730" s="3">
        <v>45403</v>
      </c>
      <c r="B2730" s="14">
        <v>1805.6</v>
      </c>
      <c r="C2730" s="49">
        <v>100</v>
      </c>
      <c r="D2730" s="14">
        <v>355.9</v>
      </c>
      <c r="E2730" s="14">
        <v>70.7</v>
      </c>
      <c r="F2730" s="14">
        <v>2332.1999999999998</v>
      </c>
      <c r="G2730" s="7"/>
      <c r="H2730" s="14">
        <v>4365.7</v>
      </c>
      <c r="I2730" s="23"/>
      <c r="J2730" s="15">
        <v>6697.9</v>
      </c>
    </row>
    <row r="2731" spans="1:10" x14ac:dyDescent="0.25">
      <c r="A2731" s="3">
        <v>45404</v>
      </c>
      <c r="B2731" s="14">
        <v>1805.6</v>
      </c>
      <c r="C2731" s="49">
        <v>100</v>
      </c>
      <c r="D2731" s="14">
        <v>356.20000000000005</v>
      </c>
      <c r="E2731" s="14">
        <v>70.7</v>
      </c>
      <c r="F2731" s="14">
        <v>2332.5</v>
      </c>
      <c r="G2731" s="7"/>
      <c r="H2731" s="14">
        <v>4365.3999999999996</v>
      </c>
      <c r="I2731" s="23"/>
      <c r="J2731" s="15">
        <v>6697.9</v>
      </c>
    </row>
    <row r="2732" spans="1:10" x14ac:dyDescent="0.25">
      <c r="A2732" s="3">
        <v>45405</v>
      </c>
      <c r="B2732" s="14">
        <v>1805.6</v>
      </c>
      <c r="C2732" s="49">
        <v>100</v>
      </c>
      <c r="D2732" s="14">
        <v>355.9</v>
      </c>
      <c r="E2732" s="14">
        <v>72.599999999999994</v>
      </c>
      <c r="F2732" s="14">
        <v>2334.1</v>
      </c>
      <c r="G2732" s="7"/>
      <c r="H2732" s="14">
        <v>4363.8</v>
      </c>
      <c r="I2732" s="23"/>
      <c r="J2732" s="15">
        <v>6697.9</v>
      </c>
    </row>
    <row r="2733" spans="1:10" x14ac:dyDescent="0.25">
      <c r="A2733" s="3">
        <v>45406</v>
      </c>
      <c r="B2733" s="14">
        <v>1805.6</v>
      </c>
      <c r="C2733" s="49">
        <v>100</v>
      </c>
      <c r="D2733" s="14">
        <v>356.30000000000007</v>
      </c>
      <c r="E2733" s="14">
        <v>69.8</v>
      </c>
      <c r="F2733" s="14">
        <v>2331.7000000000003</v>
      </c>
      <c r="G2733" s="7"/>
      <c r="H2733" s="14">
        <v>4366.1999999999989</v>
      </c>
      <c r="I2733" s="23"/>
      <c r="J2733" s="15">
        <v>6697.9</v>
      </c>
    </row>
    <row r="2734" spans="1:10" x14ac:dyDescent="0.25">
      <c r="A2734" s="3">
        <v>45407</v>
      </c>
      <c r="B2734" s="14">
        <v>1806.0000000000002</v>
      </c>
      <c r="C2734" s="49">
        <v>100</v>
      </c>
      <c r="D2734" s="14">
        <v>355.9</v>
      </c>
      <c r="E2734" s="14">
        <v>69.8</v>
      </c>
      <c r="F2734" s="14">
        <v>2331.7000000000003</v>
      </c>
      <c r="G2734" s="7"/>
      <c r="H2734" s="14">
        <v>4366.2000000000007</v>
      </c>
      <c r="I2734" s="23"/>
      <c r="J2734" s="15">
        <v>6697.9000000000015</v>
      </c>
    </row>
    <row r="2735" spans="1:10" x14ac:dyDescent="0.25">
      <c r="A2735" s="3">
        <v>45408</v>
      </c>
      <c r="B2735" s="14">
        <v>1805.5999999999997</v>
      </c>
      <c r="C2735" s="49">
        <v>100</v>
      </c>
      <c r="D2735" s="14">
        <v>355.5</v>
      </c>
      <c r="E2735" s="14">
        <v>70.399999999999991</v>
      </c>
      <c r="F2735" s="14">
        <v>2331.4999999999995</v>
      </c>
      <c r="G2735" s="7"/>
      <c r="H2735" s="14">
        <v>4366.4000000000015</v>
      </c>
      <c r="I2735" s="23"/>
      <c r="J2735" s="15">
        <v>6697.9000000000015</v>
      </c>
    </row>
    <row r="2736" spans="1:10" x14ac:dyDescent="0.25">
      <c r="A2736" s="3">
        <v>45409</v>
      </c>
      <c r="B2736" s="14">
        <v>1805.6999999999998</v>
      </c>
      <c r="C2736" s="49">
        <v>100</v>
      </c>
      <c r="D2736" s="14">
        <v>355.79999999999995</v>
      </c>
      <c r="E2736" s="14">
        <v>70.399999999999991</v>
      </c>
      <c r="F2736" s="14">
        <v>2331.9</v>
      </c>
      <c r="G2736" s="7"/>
      <c r="H2736" s="14">
        <v>4366.0000000000018</v>
      </c>
      <c r="I2736" s="23"/>
      <c r="J2736" s="15">
        <v>6697.9000000000015</v>
      </c>
    </row>
    <row r="2737" spans="1:10" x14ac:dyDescent="0.25">
      <c r="A2737" s="3">
        <v>45410</v>
      </c>
      <c r="B2737" s="14">
        <v>1806.6000000000006</v>
      </c>
      <c r="C2737" s="49">
        <v>100</v>
      </c>
      <c r="D2737" s="14">
        <v>355.5</v>
      </c>
      <c r="E2737" s="14">
        <v>70.399999999999991</v>
      </c>
      <c r="F2737" s="14">
        <v>2332.5000000000005</v>
      </c>
      <c r="G2737" s="7"/>
      <c r="H2737" s="14">
        <v>4365.4000000000015</v>
      </c>
      <c r="I2737" s="23"/>
      <c r="J2737" s="15">
        <v>6697.9000000000015</v>
      </c>
    </row>
    <row r="2738" spans="1:10" x14ac:dyDescent="0.25">
      <c r="A2738" s="3">
        <v>45411</v>
      </c>
      <c r="B2738" s="14">
        <v>1806.6000000000004</v>
      </c>
      <c r="C2738" s="49">
        <v>100</v>
      </c>
      <c r="D2738" s="14">
        <v>355.5</v>
      </c>
      <c r="E2738" s="14">
        <v>70.399999999999991</v>
      </c>
      <c r="F2738" s="14">
        <v>2332.5000000000005</v>
      </c>
      <c r="G2738" s="7"/>
      <c r="H2738" s="14">
        <v>4365.4000000000015</v>
      </c>
      <c r="I2738" s="23"/>
      <c r="J2738" s="15">
        <v>6697.9000000000015</v>
      </c>
    </row>
    <row r="2739" spans="1:10" x14ac:dyDescent="0.25">
      <c r="A2739" s="3">
        <v>45412</v>
      </c>
      <c r="B2739" s="14">
        <v>1806.5000000000005</v>
      </c>
      <c r="C2739" s="49">
        <v>100</v>
      </c>
      <c r="D2739" s="14">
        <v>355.7</v>
      </c>
      <c r="E2739" s="14">
        <v>70.3</v>
      </c>
      <c r="F2739" s="14">
        <v>2332.5000000000005</v>
      </c>
      <c r="G2739" s="7"/>
      <c r="H2739" s="14">
        <v>4365.4000000000005</v>
      </c>
      <c r="I2739" s="23"/>
      <c r="J2739" s="15">
        <v>6697.9000000000015</v>
      </c>
    </row>
    <row r="2740" spans="1:10" x14ac:dyDescent="0.25">
      <c r="A2740" s="3">
        <v>45413</v>
      </c>
      <c r="B2740" s="14">
        <v>1806.9000000000003</v>
      </c>
      <c r="C2740" s="49">
        <v>100</v>
      </c>
      <c r="D2740" s="14">
        <v>355.5</v>
      </c>
      <c r="E2740" s="14">
        <v>70.3</v>
      </c>
      <c r="F2740" s="14">
        <v>2332.7000000000007</v>
      </c>
      <c r="G2740" s="7"/>
      <c r="H2740" s="14">
        <v>4365.2</v>
      </c>
      <c r="I2740" s="23"/>
      <c r="J2740" s="15">
        <v>6697.9000000000005</v>
      </c>
    </row>
    <row r="2741" spans="1:10" x14ac:dyDescent="0.25">
      <c r="A2741" s="3">
        <v>45414</v>
      </c>
      <c r="B2741" s="14">
        <v>1807.2000000000003</v>
      </c>
      <c r="C2741" s="49">
        <v>100</v>
      </c>
      <c r="D2741" s="14">
        <v>355.59999999999997</v>
      </c>
      <c r="E2741" s="14">
        <v>70.3</v>
      </c>
      <c r="F2741" s="14">
        <v>2333.1000000000004</v>
      </c>
      <c r="G2741" s="7"/>
      <c r="H2741" s="14">
        <v>4364.8</v>
      </c>
      <c r="I2741" s="23"/>
      <c r="J2741" s="15">
        <v>6697.9000000000005</v>
      </c>
    </row>
    <row r="2742" spans="1:10" x14ac:dyDescent="0.25">
      <c r="A2742" s="3">
        <v>45415</v>
      </c>
      <c r="B2742" s="14">
        <v>1807.1000000000001</v>
      </c>
      <c r="C2742" s="49">
        <v>100</v>
      </c>
      <c r="D2742" s="14">
        <v>356.00000000000006</v>
      </c>
      <c r="E2742" s="14">
        <v>70.2</v>
      </c>
      <c r="F2742" s="14">
        <v>2333.3000000000002</v>
      </c>
      <c r="G2742" s="7"/>
      <c r="H2742" s="14">
        <v>4364.5999999999995</v>
      </c>
      <c r="I2742" s="23"/>
      <c r="J2742" s="15">
        <v>6697.9</v>
      </c>
    </row>
    <row r="2743" spans="1:10" x14ac:dyDescent="0.25">
      <c r="A2743" s="3">
        <v>45416</v>
      </c>
      <c r="B2743" s="14">
        <v>1808.8999999999999</v>
      </c>
      <c r="C2743" s="49">
        <v>100</v>
      </c>
      <c r="D2743" s="14">
        <v>356.00000000000006</v>
      </c>
      <c r="E2743" s="14">
        <v>70.099999999999994</v>
      </c>
      <c r="F2743" s="14">
        <v>2335</v>
      </c>
      <c r="G2743" s="7"/>
      <c r="H2743" s="14">
        <v>4362.8999999999996</v>
      </c>
      <c r="I2743" s="23"/>
      <c r="J2743" s="15">
        <v>6697.9</v>
      </c>
    </row>
    <row r="2744" spans="1:10" x14ac:dyDescent="0.25">
      <c r="A2744" s="3">
        <v>45417</v>
      </c>
      <c r="B2744" s="14">
        <v>1809</v>
      </c>
      <c r="C2744" s="49">
        <v>100</v>
      </c>
      <c r="D2744" s="14">
        <v>356.20000000000005</v>
      </c>
      <c r="E2744" s="14">
        <v>70.099999999999994</v>
      </c>
      <c r="F2744" s="14">
        <v>2335.2999999999997</v>
      </c>
      <c r="G2744" s="7"/>
      <c r="H2744" s="14">
        <v>4362.6000000000004</v>
      </c>
      <c r="I2744" s="23"/>
      <c r="J2744" s="15">
        <v>6697.9</v>
      </c>
    </row>
    <row r="2745" spans="1:10" x14ac:dyDescent="0.25">
      <c r="A2745" s="3">
        <v>45418</v>
      </c>
      <c r="B2745" s="14">
        <v>1809.1</v>
      </c>
      <c r="C2745" s="49">
        <v>100</v>
      </c>
      <c r="D2745" s="14">
        <v>356.20000000000005</v>
      </c>
      <c r="E2745" s="14">
        <v>70.099999999999994</v>
      </c>
      <c r="F2745" s="14">
        <v>2335.4</v>
      </c>
      <c r="G2745" s="7"/>
      <c r="H2745" s="14">
        <v>4362.5000000000009</v>
      </c>
      <c r="I2745" s="23"/>
      <c r="J2745" s="15">
        <v>6697.9000000000015</v>
      </c>
    </row>
    <row r="2746" spans="1:10" x14ac:dyDescent="0.25">
      <c r="A2746" s="3">
        <v>45419</v>
      </c>
      <c r="B2746" s="14">
        <v>1809.1</v>
      </c>
      <c r="C2746" s="49">
        <v>100</v>
      </c>
      <c r="D2746" s="14">
        <v>356.00000000000006</v>
      </c>
      <c r="E2746" s="14">
        <v>70.599999999999994</v>
      </c>
      <c r="F2746" s="14">
        <v>2335.6999999999998</v>
      </c>
      <c r="G2746" s="7"/>
      <c r="H2746" s="14">
        <v>4362.2</v>
      </c>
      <c r="I2746" s="23"/>
      <c r="J2746" s="15">
        <v>6697.9</v>
      </c>
    </row>
    <row r="2747" spans="1:10" x14ac:dyDescent="0.25">
      <c r="A2747" s="3">
        <v>45420</v>
      </c>
      <c r="B2747" s="14">
        <v>1809.3</v>
      </c>
      <c r="C2747" s="49">
        <v>100</v>
      </c>
      <c r="D2747" s="14">
        <v>356.00000000000006</v>
      </c>
      <c r="E2747" s="14">
        <v>70.599999999999994</v>
      </c>
      <c r="F2747" s="14">
        <v>2335.9</v>
      </c>
      <c r="G2747" s="7"/>
      <c r="H2747" s="14">
        <v>4362.0000000000009</v>
      </c>
      <c r="I2747" s="23"/>
      <c r="J2747" s="15">
        <v>6697.9000000000015</v>
      </c>
    </row>
    <row r="2748" spans="1:10" x14ac:dyDescent="0.25">
      <c r="A2748" s="3">
        <v>45421</v>
      </c>
      <c r="B2748" s="14">
        <v>1808.4000000000003</v>
      </c>
      <c r="C2748" s="49">
        <v>100</v>
      </c>
      <c r="D2748" s="14">
        <v>357.5</v>
      </c>
      <c r="E2748" s="14">
        <v>70</v>
      </c>
      <c r="F2748" s="14">
        <v>2335.9000000000005</v>
      </c>
      <c r="G2748" s="7"/>
      <c r="H2748" s="14">
        <v>4362</v>
      </c>
      <c r="I2748" s="23"/>
      <c r="J2748" s="15">
        <v>6697.9000000000005</v>
      </c>
    </row>
    <row r="2749" spans="1:10" x14ac:dyDescent="0.25">
      <c r="A2749" s="3">
        <v>45422</v>
      </c>
      <c r="B2749" s="14">
        <v>1808.5000000000002</v>
      </c>
      <c r="C2749" s="49">
        <v>100</v>
      </c>
      <c r="D2749" s="14">
        <v>357.5</v>
      </c>
      <c r="E2749" s="14">
        <v>69.100000000000009</v>
      </c>
      <c r="F2749" s="14">
        <v>2335.1</v>
      </c>
      <c r="G2749" s="7"/>
      <c r="H2749" s="14">
        <v>4362.8</v>
      </c>
      <c r="I2749" s="23"/>
      <c r="J2749" s="15">
        <v>6697.9</v>
      </c>
    </row>
    <row r="2750" spans="1:10" x14ac:dyDescent="0.25">
      <c r="A2750" s="3">
        <v>45423</v>
      </c>
      <c r="B2750" s="14">
        <v>1808.8000000000002</v>
      </c>
      <c r="C2750" s="49">
        <v>100</v>
      </c>
      <c r="D2750" s="14">
        <v>357.5</v>
      </c>
      <c r="E2750" s="14">
        <v>69.7</v>
      </c>
      <c r="F2750" s="14">
        <v>2336</v>
      </c>
      <c r="G2750" s="7"/>
      <c r="H2750" s="14">
        <v>4361.9000000000005</v>
      </c>
      <c r="I2750" s="23"/>
      <c r="J2750" s="15">
        <v>6697.9000000000005</v>
      </c>
    </row>
    <row r="2751" spans="1:10" x14ac:dyDescent="0.25">
      <c r="A2751" s="3">
        <v>45424</v>
      </c>
      <c r="B2751" s="14">
        <v>1809.0000000000002</v>
      </c>
      <c r="C2751" s="49">
        <v>100</v>
      </c>
      <c r="D2751" s="14">
        <v>357.5</v>
      </c>
      <c r="E2751" s="14">
        <v>69.7</v>
      </c>
      <c r="F2751" s="14">
        <v>2336.1999999999998</v>
      </c>
      <c r="G2751" s="7"/>
      <c r="H2751" s="14">
        <v>4361.7</v>
      </c>
      <c r="I2751" s="23"/>
      <c r="J2751" s="15">
        <v>6697.9</v>
      </c>
    </row>
    <row r="2752" spans="1:10" x14ac:dyDescent="0.25">
      <c r="A2752" s="3">
        <v>45425</v>
      </c>
      <c r="B2752" s="14">
        <v>1809.0000000000002</v>
      </c>
      <c r="C2752" s="49">
        <v>100</v>
      </c>
      <c r="D2752" s="14">
        <v>357.5</v>
      </c>
      <c r="E2752" s="14">
        <v>69.7</v>
      </c>
      <c r="F2752" s="14">
        <v>2336.1999999999998</v>
      </c>
      <c r="G2752" s="7"/>
      <c r="H2752" s="14">
        <v>4361.7</v>
      </c>
      <c r="I2752" s="23"/>
      <c r="J2752" s="15">
        <v>6697.9</v>
      </c>
    </row>
    <row r="2753" spans="1:10" x14ac:dyDescent="0.25">
      <c r="A2753" s="3">
        <v>45426</v>
      </c>
      <c r="B2753" s="14">
        <v>1810.8999999999999</v>
      </c>
      <c r="C2753" s="49">
        <v>100</v>
      </c>
      <c r="D2753" s="14">
        <v>356.00000000000006</v>
      </c>
      <c r="E2753" s="14">
        <v>69.7</v>
      </c>
      <c r="F2753" s="14">
        <v>2336.6</v>
      </c>
      <c r="G2753" s="7"/>
      <c r="H2753" s="14">
        <v>4361.3</v>
      </c>
      <c r="I2753" s="23"/>
      <c r="J2753" s="15">
        <v>6697.9</v>
      </c>
    </row>
    <row r="2754" spans="1:10" x14ac:dyDescent="0.25">
      <c r="A2754" s="3">
        <v>45427</v>
      </c>
      <c r="B2754" s="14">
        <v>1810.8999999999999</v>
      </c>
      <c r="C2754" s="49">
        <v>100</v>
      </c>
      <c r="D2754" s="14">
        <v>356.40000000000003</v>
      </c>
      <c r="E2754" s="14">
        <v>69.100000000000009</v>
      </c>
      <c r="F2754" s="14">
        <v>2336.3999999999996</v>
      </c>
      <c r="G2754" s="7"/>
      <c r="H2754" s="14">
        <v>4361.5000000000009</v>
      </c>
      <c r="I2754" s="23"/>
      <c r="J2754" s="15">
        <v>6697.9000000000005</v>
      </c>
    </row>
    <row r="2755" spans="1:10" x14ac:dyDescent="0.25">
      <c r="A2755" s="3">
        <v>45428</v>
      </c>
      <c r="B2755" s="14">
        <v>1810.8999999999999</v>
      </c>
      <c r="C2755" s="49">
        <v>100</v>
      </c>
      <c r="D2755" s="14">
        <v>356.40000000000003</v>
      </c>
      <c r="E2755" s="14">
        <v>69.100000000000009</v>
      </c>
      <c r="F2755" s="14">
        <v>2336.3999999999996</v>
      </c>
      <c r="G2755" s="7"/>
      <c r="H2755" s="14">
        <v>4361.5000000000018</v>
      </c>
      <c r="I2755" s="23"/>
      <c r="J2755" s="15">
        <v>6697.9000000000015</v>
      </c>
    </row>
    <row r="2756" spans="1:10" x14ac:dyDescent="0.25">
      <c r="A2756" s="3">
        <v>45429</v>
      </c>
      <c r="B2756" s="14">
        <v>1810.8999999999999</v>
      </c>
      <c r="C2756" s="49">
        <v>100</v>
      </c>
      <c r="D2756" s="14">
        <v>356.40000000000003</v>
      </c>
      <c r="E2756" s="14">
        <v>68.900000000000006</v>
      </c>
      <c r="F2756" s="14">
        <v>2336.1999999999998</v>
      </c>
      <c r="G2756" s="7"/>
      <c r="H2756" s="14">
        <v>4361.7000000000007</v>
      </c>
      <c r="I2756" s="23"/>
      <c r="J2756" s="15">
        <v>6697.9000000000005</v>
      </c>
    </row>
    <row r="2757" spans="1:10" x14ac:dyDescent="0.25">
      <c r="A2757" s="3">
        <v>45430</v>
      </c>
      <c r="B2757" s="14">
        <v>1810.9999999999998</v>
      </c>
      <c r="C2757" s="49">
        <v>100</v>
      </c>
      <c r="D2757" s="14">
        <v>356.40000000000003</v>
      </c>
      <c r="E2757" s="14">
        <v>68.7</v>
      </c>
      <c r="F2757" s="14">
        <v>2336.0999999999995</v>
      </c>
      <c r="G2757" s="7"/>
      <c r="H2757" s="14">
        <v>4361.8</v>
      </c>
      <c r="I2757" s="23"/>
      <c r="J2757" s="15">
        <v>6697.9</v>
      </c>
    </row>
    <row r="2758" spans="1:10" x14ac:dyDescent="0.25">
      <c r="A2758" s="3">
        <v>45431</v>
      </c>
      <c r="B2758" s="14">
        <v>1811.0999999999997</v>
      </c>
      <c r="C2758" s="49">
        <v>100</v>
      </c>
      <c r="D2758" s="14">
        <v>356.40000000000003</v>
      </c>
      <c r="E2758" s="14">
        <v>68.7</v>
      </c>
      <c r="F2758" s="14">
        <v>2336.1999999999994</v>
      </c>
      <c r="G2758" s="7"/>
      <c r="H2758" s="14">
        <v>4361.7</v>
      </c>
      <c r="I2758" s="23"/>
      <c r="J2758" s="15">
        <v>6697.9</v>
      </c>
    </row>
    <row r="2759" spans="1:10" x14ac:dyDescent="0.25">
      <c r="A2759" s="3">
        <v>45432</v>
      </c>
      <c r="B2759" s="14">
        <v>1811.3999999999996</v>
      </c>
      <c r="C2759" s="49">
        <v>100</v>
      </c>
      <c r="D2759" s="14">
        <v>357.09999999999997</v>
      </c>
      <c r="E2759" s="14">
        <v>68.7</v>
      </c>
      <c r="F2759" s="14">
        <v>2337.1999999999994</v>
      </c>
      <c r="G2759" s="7"/>
      <c r="H2759" s="14">
        <v>4360.7</v>
      </c>
      <c r="I2759" s="23"/>
      <c r="J2759" s="15">
        <v>6697.9</v>
      </c>
    </row>
    <row r="2760" spans="1:10" x14ac:dyDescent="0.25">
      <c r="A2760" s="3">
        <v>45433</v>
      </c>
      <c r="B2760" s="14">
        <v>1811.4999999999998</v>
      </c>
      <c r="C2760" s="49">
        <v>100</v>
      </c>
      <c r="D2760" s="14">
        <v>356.1</v>
      </c>
      <c r="E2760" s="14">
        <v>70</v>
      </c>
      <c r="F2760" s="14">
        <v>2337.6</v>
      </c>
      <c r="G2760" s="7"/>
      <c r="H2760" s="14">
        <v>4360.2999999999993</v>
      </c>
      <c r="I2760" s="23"/>
      <c r="J2760" s="15">
        <v>6697.9</v>
      </c>
    </row>
    <row r="2761" spans="1:10" x14ac:dyDescent="0.25">
      <c r="A2761" s="3">
        <v>45434</v>
      </c>
      <c r="B2761" s="14">
        <v>1812.4000000000003</v>
      </c>
      <c r="C2761" s="49">
        <v>100</v>
      </c>
      <c r="D2761" s="14">
        <v>356.40000000000003</v>
      </c>
      <c r="E2761" s="14">
        <v>68.7</v>
      </c>
      <c r="F2761" s="14">
        <v>2337.5</v>
      </c>
      <c r="G2761" s="7"/>
      <c r="H2761" s="14">
        <v>4360.3999999999996</v>
      </c>
      <c r="I2761" s="23"/>
      <c r="J2761" s="15">
        <v>6697.9</v>
      </c>
    </row>
    <row r="2762" spans="1:10" x14ac:dyDescent="0.25">
      <c r="A2762" s="3">
        <v>45435</v>
      </c>
      <c r="B2762" s="14">
        <v>1812.5000000000002</v>
      </c>
      <c r="C2762" s="49">
        <v>100</v>
      </c>
      <c r="D2762" s="14">
        <v>356.40000000000003</v>
      </c>
      <c r="E2762" s="14">
        <v>68.599999999999994</v>
      </c>
      <c r="F2762" s="14">
        <v>2337.5</v>
      </c>
      <c r="G2762" s="7"/>
      <c r="H2762" s="14">
        <v>4360.4000000000005</v>
      </c>
      <c r="I2762" s="23"/>
      <c r="J2762" s="15">
        <v>6697.9000000000005</v>
      </c>
    </row>
    <row r="2763" spans="1:10" x14ac:dyDescent="0.25">
      <c r="A2763" s="3">
        <v>45436</v>
      </c>
      <c r="B2763" s="14">
        <v>1812.5000000000002</v>
      </c>
      <c r="C2763" s="49">
        <v>100</v>
      </c>
      <c r="D2763" s="14">
        <v>356.40000000000003</v>
      </c>
      <c r="E2763" s="14">
        <v>68.8</v>
      </c>
      <c r="F2763" s="14">
        <v>2337.7000000000003</v>
      </c>
      <c r="G2763" s="7"/>
      <c r="H2763" s="14">
        <v>4360.2000000000007</v>
      </c>
      <c r="I2763" s="23"/>
      <c r="J2763" s="15">
        <v>6697.9000000000015</v>
      </c>
    </row>
    <row r="2764" spans="1:10" x14ac:dyDescent="0.25">
      <c r="A2764" s="3">
        <v>45437</v>
      </c>
      <c r="B2764" s="14">
        <v>1812.9</v>
      </c>
      <c r="C2764" s="49">
        <v>100</v>
      </c>
      <c r="D2764" s="14">
        <v>357.5</v>
      </c>
      <c r="E2764" s="14">
        <v>68.8</v>
      </c>
      <c r="F2764" s="14">
        <v>2339.2000000000003</v>
      </c>
      <c r="G2764" s="7"/>
      <c r="H2764" s="14">
        <v>4358.7000000000007</v>
      </c>
      <c r="I2764" s="23"/>
      <c r="J2764" s="15">
        <v>6697.9000000000015</v>
      </c>
    </row>
    <row r="2765" spans="1:10" x14ac:dyDescent="0.25">
      <c r="A2765" s="3">
        <v>45438</v>
      </c>
      <c r="B2765" s="14">
        <v>1813.0000000000002</v>
      </c>
      <c r="C2765" s="49">
        <v>100</v>
      </c>
      <c r="D2765" s="14">
        <v>357.4</v>
      </c>
      <c r="E2765" s="14">
        <v>68.599999999999994</v>
      </c>
      <c r="F2765" s="14">
        <v>2339</v>
      </c>
      <c r="G2765" s="7"/>
      <c r="H2765" s="14">
        <v>4358.9000000000015</v>
      </c>
      <c r="I2765" s="23"/>
      <c r="J2765" s="15">
        <v>6697.9000000000015</v>
      </c>
    </row>
    <row r="2766" spans="1:10" x14ac:dyDescent="0.25">
      <c r="A2766" s="3">
        <v>45439</v>
      </c>
      <c r="B2766" s="14">
        <v>1813.0000000000002</v>
      </c>
      <c r="C2766" s="49">
        <v>100</v>
      </c>
      <c r="D2766" s="14">
        <v>357.59999999999997</v>
      </c>
      <c r="E2766" s="14">
        <v>68.599999999999994</v>
      </c>
      <c r="F2766" s="14">
        <v>2339.2000000000003</v>
      </c>
      <c r="G2766" s="7"/>
      <c r="H2766" s="14">
        <v>4358.7000000000016</v>
      </c>
      <c r="I2766" s="23"/>
      <c r="J2766" s="15">
        <v>6697.9000000000015</v>
      </c>
    </row>
    <row r="2767" spans="1:10" x14ac:dyDescent="0.25">
      <c r="A2767" s="3">
        <v>45440</v>
      </c>
      <c r="B2767" s="14">
        <v>1813</v>
      </c>
      <c r="C2767" s="49">
        <v>100</v>
      </c>
      <c r="D2767" s="14">
        <v>357.49999999999994</v>
      </c>
      <c r="E2767" s="14">
        <v>68.599999999999994</v>
      </c>
      <c r="F2767" s="14">
        <v>2339.1</v>
      </c>
      <c r="G2767" s="7"/>
      <c r="H2767" s="14">
        <v>4358.8000000000011</v>
      </c>
      <c r="I2767" s="23"/>
      <c r="J2767" s="15">
        <v>6697.9000000000015</v>
      </c>
    </row>
    <row r="2768" spans="1:10" x14ac:dyDescent="0.25">
      <c r="A2768" s="3">
        <v>45441</v>
      </c>
      <c r="B2768" s="14">
        <v>1813.0000000000002</v>
      </c>
      <c r="C2768" s="49">
        <v>100</v>
      </c>
      <c r="D2768" s="14">
        <v>358.3</v>
      </c>
      <c r="E2768" s="14">
        <v>67.899999999999991</v>
      </c>
      <c r="F2768" s="14">
        <v>2339.2000000000003</v>
      </c>
      <c r="G2768" s="7"/>
      <c r="H2768" s="14">
        <v>4358.7000000000025</v>
      </c>
      <c r="I2768" s="23"/>
      <c r="J2768" s="15">
        <v>6697.9000000000033</v>
      </c>
    </row>
    <row r="2769" spans="1:10" x14ac:dyDescent="0.25">
      <c r="A2769" s="3">
        <v>45442</v>
      </c>
      <c r="B2769" s="14">
        <v>1813</v>
      </c>
      <c r="C2769" s="49">
        <v>100</v>
      </c>
      <c r="D2769" s="14">
        <v>357.7</v>
      </c>
      <c r="E2769" s="14">
        <v>68.099999999999994</v>
      </c>
      <c r="F2769" s="14">
        <v>2338.7999999999997</v>
      </c>
      <c r="G2769" s="7"/>
      <c r="H2769" s="14">
        <v>4359.1000000000013</v>
      </c>
      <c r="I2769" s="23"/>
      <c r="J2769" s="15">
        <v>6697.9000000000015</v>
      </c>
    </row>
    <row r="2770" spans="1:10" x14ac:dyDescent="0.25">
      <c r="A2770" s="3">
        <v>45443</v>
      </c>
      <c r="B2770" s="14">
        <v>1814.8</v>
      </c>
      <c r="C2770" s="49">
        <v>100</v>
      </c>
      <c r="D2770" s="14">
        <v>358.2</v>
      </c>
      <c r="E2770" s="14">
        <v>67.8</v>
      </c>
      <c r="F2770" s="14">
        <v>2340.8000000000002</v>
      </c>
      <c r="G2770" s="7"/>
      <c r="H2770" s="14">
        <v>4357.1000000000013</v>
      </c>
      <c r="I2770" s="23"/>
      <c r="J2770" s="15">
        <v>6697.9000000000015</v>
      </c>
    </row>
    <row r="2771" spans="1:10" x14ac:dyDescent="0.25">
      <c r="A2771" s="3">
        <v>45444</v>
      </c>
      <c r="B2771" s="14">
        <v>1776.4000000000005</v>
      </c>
      <c r="C2771" s="49">
        <v>100</v>
      </c>
      <c r="D2771" s="14">
        <v>334.40000000000003</v>
      </c>
      <c r="E2771" s="14">
        <v>73.2</v>
      </c>
      <c r="F2771" s="14">
        <v>2284.0000000000005</v>
      </c>
      <c r="G2771" s="7"/>
      <c r="H2771" s="14">
        <v>4412.2000000000016</v>
      </c>
      <c r="I2771" s="23"/>
      <c r="J2771" s="15">
        <v>6696.2000000000025</v>
      </c>
    </row>
    <row r="2772" spans="1:10" x14ac:dyDescent="0.25">
      <c r="A2772" s="3">
        <v>45445</v>
      </c>
      <c r="B2772" s="14">
        <v>1778.9</v>
      </c>
      <c r="C2772" s="49">
        <v>100</v>
      </c>
      <c r="D2772" s="14">
        <v>334</v>
      </c>
      <c r="E2772" s="14">
        <v>73.099999999999994</v>
      </c>
      <c r="F2772" s="14">
        <v>2286</v>
      </c>
      <c r="G2772" s="7"/>
      <c r="H2772" s="14">
        <v>4410.2000000000016</v>
      </c>
      <c r="I2772" s="23"/>
      <c r="J2772" s="15">
        <v>6696.2000000000016</v>
      </c>
    </row>
    <row r="2773" spans="1:10" x14ac:dyDescent="0.25">
      <c r="A2773" s="3">
        <v>45446</v>
      </c>
      <c r="B2773" s="14">
        <v>1778.9</v>
      </c>
      <c r="C2773" s="49">
        <v>100</v>
      </c>
      <c r="D2773" s="14">
        <v>334.1</v>
      </c>
      <c r="E2773" s="14">
        <v>73.099999999999994</v>
      </c>
      <c r="F2773" s="14">
        <v>2286.1</v>
      </c>
      <c r="G2773" s="7"/>
      <c r="H2773" s="14">
        <v>4410.1000000000022</v>
      </c>
      <c r="I2773" s="23"/>
      <c r="J2773" s="15">
        <v>6696.2000000000025</v>
      </c>
    </row>
    <row r="2774" spans="1:10" x14ac:dyDescent="0.25">
      <c r="A2774" s="3">
        <v>45447</v>
      </c>
      <c r="B2774" s="14">
        <v>1778.9</v>
      </c>
      <c r="C2774" s="49">
        <v>100</v>
      </c>
      <c r="D2774" s="14">
        <v>333.9</v>
      </c>
      <c r="E2774" s="14">
        <v>73.5</v>
      </c>
      <c r="F2774" s="14">
        <v>2286.3000000000002</v>
      </c>
      <c r="G2774" s="7"/>
      <c r="H2774" s="14">
        <v>4409.9000000000024</v>
      </c>
      <c r="I2774" s="23"/>
      <c r="J2774" s="15">
        <v>6696.2000000000025</v>
      </c>
    </row>
    <row r="2775" spans="1:10" x14ac:dyDescent="0.25">
      <c r="A2775" s="3">
        <v>45448</v>
      </c>
      <c r="B2775" s="14">
        <v>1779.1000000000004</v>
      </c>
      <c r="C2775" s="49">
        <v>100</v>
      </c>
      <c r="D2775" s="14">
        <v>333.19999999999993</v>
      </c>
      <c r="E2775" s="14">
        <v>74</v>
      </c>
      <c r="F2775" s="14">
        <v>2286.3000000000002</v>
      </c>
      <c r="G2775" s="7"/>
      <c r="H2775" s="14">
        <v>4409.9000000000015</v>
      </c>
      <c r="I2775" s="23"/>
      <c r="J2775" s="15">
        <v>6696.2000000000016</v>
      </c>
    </row>
    <row r="2776" spans="1:10" x14ac:dyDescent="0.25">
      <c r="A2776" s="3">
        <v>45449</v>
      </c>
      <c r="B2776" s="14">
        <v>1780.4</v>
      </c>
      <c r="C2776" s="49">
        <v>100</v>
      </c>
      <c r="D2776" s="14">
        <v>332.1</v>
      </c>
      <c r="E2776" s="14">
        <v>75.3</v>
      </c>
      <c r="F2776" s="14">
        <v>2287.8000000000002</v>
      </c>
      <c r="G2776" s="7"/>
      <c r="H2776" s="14">
        <v>4408.4000000000015</v>
      </c>
      <c r="I2776" s="23"/>
      <c r="J2776" s="15">
        <v>6696.2000000000016</v>
      </c>
    </row>
    <row r="2777" spans="1:10" x14ac:dyDescent="0.25">
      <c r="A2777" s="3">
        <v>45450</v>
      </c>
      <c r="B2777" s="14">
        <v>1780.4</v>
      </c>
      <c r="C2777" s="49">
        <v>100</v>
      </c>
      <c r="D2777" s="14">
        <v>330.6</v>
      </c>
      <c r="E2777" s="14">
        <v>76.099999999999994</v>
      </c>
      <c r="F2777" s="14">
        <v>2287.1</v>
      </c>
      <c r="G2777" s="7"/>
      <c r="H2777" s="14">
        <v>4409.1000000000022</v>
      </c>
      <c r="I2777" s="23"/>
      <c r="J2777" s="15">
        <v>6696.2000000000025</v>
      </c>
    </row>
    <row r="2778" spans="1:10" x14ac:dyDescent="0.25">
      <c r="A2778" s="3">
        <v>45451</v>
      </c>
      <c r="B2778" s="14">
        <v>1780.4</v>
      </c>
      <c r="C2778" s="49">
        <v>100</v>
      </c>
      <c r="D2778" s="14">
        <v>332.00000000000006</v>
      </c>
      <c r="E2778" s="14">
        <v>76</v>
      </c>
      <c r="F2778" s="14">
        <v>2288.4</v>
      </c>
      <c r="G2778" s="7"/>
      <c r="H2778" s="14">
        <v>4407.8000000000038</v>
      </c>
      <c r="I2778" s="23"/>
      <c r="J2778" s="15">
        <v>6696.2000000000044</v>
      </c>
    </row>
    <row r="2779" spans="1:10" x14ac:dyDescent="0.25">
      <c r="A2779" s="3">
        <v>45452</v>
      </c>
      <c r="B2779" s="14">
        <v>1780.4</v>
      </c>
      <c r="C2779" s="49">
        <v>100</v>
      </c>
      <c r="D2779" s="14">
        <v>332.4</v>
      </c>
      <c r="E2779" s="14">
        <v>76</v>
      </c>
      <c r="F2779" s="14">
        <v>2288.8000000000002</v>
      </c>
      <c r="G2779" s="7"/>
      <c r="H2779" s="14">
        <v>4407.4000000000024</v>
      </c>
      <c r="I2779" s="23"/>
      <c r="J2779" s="15">
        <v>6696.2000000000025</v>
      </c>
    </row>
    <row r="2780" spans="1:10" x14ac:dyDescent="0.25">
      <c r="A2780" s="3">
        <v>45453</v>
      </c>
      <c r="B2780" s="14">
        <v>1780.4</v>
      </c>
      <c r="C2780" s="49">
        <v>100</v>
      </c>
      <c r="D2780" s="14">
        <v>332.4</v>
      </c>
      <c r="E2780" s="14">
        <v>76</v>
      </c>
      <c r="F2780" s="14">
        <v>2288.8000000000002</v>
      </c>
      <c r="G2780" s="7"/>
      <c r="H2780" s="14">
        <v>4407.4000000000024</v>
      </c>
      <c r="I2780" s="23"/>
      <c r="J2780" s="15">
        <v>6696.2000000000025</v>
      </c>
    </row>
    <row r="2781" spans="1:10" x14ac:dyDescent="0.25">
      <c r="A2781" s="3">
        <v>45454</v>
      </c>
      <c r="B2781" s="14">
        <v>1780.4</v>
      </c>
      <c r="C2781" s="49">
        <v>100</v>
      </c>
      <c r="D2781" s="14">
        <v>332.4</v>
      </c>
      <c r="E2781" s="14">
        <v>76</v>
      </c>
      <c r="F2781" s="14">
        <v>2288.8000000000002</v>
      </c>
      <c r="G2781" s="7"/>
      <c r="H2781" s="14">
        <v>4407.4000000000015</v>
      </c>
      <c r="I2781" s="23"/>
      <c r="J2781" s="15">
        <v>6696.2000000000016</v>
      </c>
    </row>
    <row r="2782" spans="1:10" x14ac:dyDescent="0.25">
      <c r="A2782" s="3">
        <v>45455</v>
      </c>
      <c r="B2782" s="14">
        <v>1782.8999999999992</v>
      </c>
      <c r="C2782" s="49">
        <v>100</v>
      </c>
      <c r="D2782" s="14">
        <v>331.79999999999995</v>
      </c>
      <c r="E2782" s="14">
        <v>76</v>
      </c>
      <c r="F2782" s="14">
        <v>2290.6999999999989</v>
      </c>
      <c r="G2782" s="7"/>
      <c r="H2782" s="14">
        <v>4405.5000000000045</v>
      </c>
      <c r="I2782" s="23"/>
      <c r="J2782" s="15">
        <v>6696.2000000000035</v>
      </c>
    </row>
    <row r="2783" spans="1:10" x14ac:dyDescent="0.25">
      <c r="A2783" s="3">
        <v>45456</v>
      </c>
      <c r="B2783" s="14">
        <v>1780.6</v>
      </c>
      <c r="C2783" s="49">
        <v>100</v>
      </c>
      <c r="D2783" s="14">
        <v>332.59999999999997</v>
      </c>
      <c r="E2783" s="14">
        <v>76.5</v>
      </c>
      <c r="F2783" s="14">
        <v>2289.6999999999998</v>
      </c>
      <c r="G2783" s="7"/>
      <c r="H2783" s="14">
        <v>4406.5000000000027</v>
      </c>
      <c r="I2783" s="23"/>
      <c r="J2783" s="15">
        <v>6696.2000000000025</v>
      </c>
    </row>
    <row r="2784" spans="1:10" x14ac:dyDescent="0.25">
      <c r="A2784" s="3">
        <v>45457</v>
      </c>
      <c r="B2784" s="14">
        <v>1780.6</v>
      </c>
      <c r="C2784" s="49">
        <v>100</v>
      </c>
      <c r="D2784" s="14">
        <v>332.79999999999995</v>
      </c>
      <c r="E2784" s="14">
        <v>76.5</v>
      </c>
      <c r="F2784" s="14">
        <v>2289.8999999999996</v>
      </c>
      <c r="G2784" s="7"/>
      <c r="H2784" s="14">
        <v>4406.3000000000038</v>
      </c>
      <c r="I2784" s="23"/>
      <c r="J2784" s="15">
        <v>6696.2000000000035</v>
      </c>
    </row>
    <row r="2785" spans="1:10" x14ac:dyDescent="0.25">
      <c r="A2785" s="3">
        <v>45458</v>
      </c>
      <c r="B2785" s="14">
        <v>1781.6999999999998</v>
      </c>
      <c r="C2785" s="49">
        <v>100</v>
      </c>
      <c r="D2785" s="14">
        <v>332.59999999999997</v>
      </c>
      <c r="E2785" s="14">
        <v>76.900000000000006</v>
      </c>
      <c r="F2785" s="14">
        <v>2291.1999999999998</v>
      </c>
      <c r="G2785" s="7"/>
      <c r="H2785" s="14">
        <v>4405.0000000000036</v>
      </c>
      <c r="I2785" s="23"/>
      <c r="J2785" s="15">
        <v>6696.2000000000035</v>
      </c>
    </row>
    <row r="2786" spans="1:10" x14ac:dyDescent="0.25">
      <c r="A2786" s="3">
        <v>45459</v>
      </c>
      <c r="B2786" s="14">
        <v>1781.9</v>
      </c>
      <c r="C2786" s="49">
        <v>100</v>
      </c>
      <c r="D2786" s="14">
        <v>332.59999999999997</v>
      </c>
      <c r="E2786" s="14">
        <v>77</v>
      </c>
      <c r="F2786" s="14">
        <v>2291.5</v>
      </c>
      <c r="G2786" s="7"/>
      <c r="H2786" s="14">
        <v>4404.7000000000035</v>
      </c>
      <c r="I2786" s="23"/>
      <c r="J2786" s="15">
        <v>6696.2000000000035</v>
      </c>
    </row>
    <row r="2787" spans="1:10" x14ac:dyDescent="0.25">
      <c r="A2787" s="3">
        <v>45460</v>
      </c>
      <c r="B2787" s="14">
        <v>1781.9</v>
      </c>
      <c r="C2787" s="49">
        <v>100</v>
      </c>
      <c r="D2787" s="14">
        <v>332.59999999999997</v>
      </c>
      <c r="E2787" s="14">
        <v>77</v>
      </c>
      <c r="F2787" s="14">
        <v>2291.5</v>
      </c>
      <c r="G2787" s="7"/>
      <c r="H2787" s="14">
        <v>4404.7000000000035</v>
      </c>
      <c r="I2787" s="23"/>
      <c r="J2787" s="15">
        <v>6696.2000000000035</v>
      </c>
    </row>
    <row r="2788" spans="1:10" x14ac:dyDescent="0.25">
      <c r="A2788" s="3">
        <v>45461</v>
      </c>
      <c r="B2788" s="14">
        <v>1781.9</v>
      </c>
      <c r="C2788" s="49">
        <v>100</v>
      </c>
      <c r="D2788" s="14">
        <v>332.59999999999997</v>
      </c>
      <c r="E2788" s="14">
        <v>76.7</v>
      </c>
      <c r="F2788" s="14">
        <v>2291.1999999999998</v>
      </c>
      <c r="G2788" s="7"/>
      <c r="H2788" s="14">
        <v>4405.0000000000018</v>
      </c>
      <c r="I2788" s="23"/>
      <c r="J2788" s="15">
        <v>6696.2000000000016</v>
      </c>
    </row>
    <row r="2789" spans="1:10" x14ac:dyDescent="0.25">
      <c r="A2789" s="3">
        <v>45462</v>
      </c>
      <c r="B2789" s="14">
        <v>1781.9</v>
      </c>
      <c r="C2789" s="49">
        <v>100</v>
      </c>
      <c r="D2789" s="14">
        <v>331.1</v>
      </c>
      <c r="E2789" s="14">
        <v>77.599999999999994</v>
      </c>
      <c r="F2789" s="14">
        <v>2290.6</v>
      </c>
      <c r="G2789" s="7"/>
      <c r="H2789" s="14">
        <v>4405.6000000000013</v>
      </c>
      <c r="I2789" s="23"/>
      <c r="J2789" s="15">
        <v>6696.2000000000007</v>
      </c>
    </row>
    <row r="2790" spans="1:10" x14ac:dyDescent="0.25">
      <c r="A2790" s="3">
        <v>45463</v>
      </c>
      <c r="B2790" s="14">
        <v>1784.2999999999995</v>
      </c>
      <c r="C2790" s="49">
        <v>100</v>
      </c>
      <c r="D2790" s="14">
        <v>330.70000000000005</v>
      </c>
      <c r="E2790" s="14">
        <v>78.599999999999994</v>
      </c>
      <c r="F2790" s="14">
        <v>2293.5999999999995</v>
      </c>
      <c r="G2790" s="7"/>
      <c r="H2790" s="14">
        <v>4402.6000000000022</v>
      </c>
      <c r="I2790" s="23"/>
      <c r="J2790" s="15">
        <v>6696.2000000000016</v>
      </c>
    </row>
    <row r="2791" spans="1:10" x14ac:dyDescent="0.25">
      <c r="A2791" s="3">
        <v>45464</v>
      </c>
      <c r="B2791" s="14">
        <v>1784.2999999999995</v>
      </c>
      <c r="C2791" s="49">
        <v>100</v>
      </c>
      <c r="D2791" s="14">
        <v>330.8</v>
      </c>
      <c r="E2791" s="14">
        <v>78.599999999999994</v>
      </c>
      <c r="F2791" s="14">
        <v>2293.6999999999994</v>
      </c>
      <c r="G2791" s="7"/>
      <c r="H2791" s="14">
        <v>4402.5</v>
      </c>
      <c r="I2791" s="23"/>
      <c r="J2791" s="15">
        <v>6696.1999999999989</v>
      </c>
    </row>
    <row r="2792" spans="1:10" x14ac:dyDescent="0.25">
      <c r="A2792" s="3">
        <v>45465</v>
      </c>
      <c r="B2792" s="14">
        <v>1784.2999999999995</v>
      </c>
      <c r="C2792" s="49">
        <v>100</v>
      </c>
      <c r="D2792" s="14">
        <v>331</v>
      </c>
      <c r="E2792" s="14">
        <v>78.599999999999994</v>
      </c>
      <c r="F2792" s="14">
        <v>2293.8999999999992</v>
      </c>
      <c r="G2792" s="7"/>
      <c r="H2792" s="14">
        <v>4402.2999999999993</v>
      </c>
      <c r="I2792" s="23"/>
      <c r="J2792" s="15">
        <v>6696.1999999999989</v>
      </c>
    </row>
    <row r="2793" spans="1:10" x14ac:dyDescent="0.25">
      <c r="A2793" s="3">
        <v>45466</v>
      </c>
      <c r="B2793" s="14">
        <v>1784.3999999999996</v>
      </c>
      <c r="C2793" s="49">
        <v>100</v>
      </c>
      <c r="D2793" s="14">
        <v>331</v>
      </c>
      <c r="E2793" s="14">
        <v>78.599999999999994</v>
      </c>
      <c r="F2793" s="14">
        <v>2293.9999999999995</v>
      </c>
      <c r="G2793" s="7"/>
      <c r="H2793" s="14">
        <v>4402.1999999999989</v>
      </c>
      <c r="I2793" s="23"/>
      <c r="J2793" s="15">
        <v>6696.1999999999989</v>
      </c>
    </row>
    <row r="2794" spans="1:10" x14ac:dyDescent="0.25">
      <c r="A2794" s="3">
        <v>45467</v>
      </c>
      <c r="B2794" s="14">
        <v>1784.3999999999996</v>
      </c>
      <c r="C2794" s="49">
        <v>100</v>
      </c>
      <c r="D2794" s="14">
        <v>331</v>
      </c>
      <c r="E2794" s="14">
        <v>78.2</v>
      </c>
      <c r="F2794" s="14">
        <v>2293.5999999999995</v>
      </c>
      <c r="G2794" s="7"/>
      <c r="H2794" s="14">
        <v>4402.5999999999985</v>
      </c>
      <c r="I2794" s="23"/>
      <c r="J2794" s="15">
        <v>6696.199999999998</v>
      </c>
    </row>
    <row r="2795" spans="1:10" x14ac:dyDescent="0.25">
      <c r="A2795" s="3">
        <v>45468</v>
      </c>
      <c r="B2795" s="14">
        <v>1784.5999999999997</v>
      </c>
      <c r="C2795" s="49">
        <v>100</v>
      </c>
      <c r="D2795" s="14">
        <v>331</v>
      </c>
      <c r="E2795" s="14">
        <v>78.2</v>
      </c>
      <c r="F2795" s="14">
        <v>2293.7999999999993</v>
      </c>
      <c r="G2795" s="7"/>
      <c r="H2795" s="14">
        <v>4402.3999999999996</v>
      </c>
      <c r="I2795" s="23"/>
      <c r="J2795" s="15">
        <v>6696.1999999999989</v>
      </c>
    </row>
    <row r="2796" spans="1:10" x14ac:dyDescent="0.25">
      <c r="A2796" s="3">
        <v>45469</v>
      </c>
      <c r="B2796" s="14">
        <v>1785.6999999999994</v>
      </c>
      <c r="C2796" s="49">
        <v>100</v>
      </c>
      <c r="D2796" s="14">
        <v>330.90000000000003</v>
      </c>
      <c r="E2796" s="14">
        <v>78.900000000000006</v>
      </c>
      <c r="F2796" s="14">
        <v>2295.4999999999995</v>
      </c>
      <c r="G2796" s="7"/>
      <c r="H2796" s="14">
        <v>4400.7000000000007</v>
      </c>
      <c r="I2796" s="23"/>
      <c r="J2796" s="15">
        <v>6696.2000000000007</v>
      </c>
    </row>
    <row r="2797" spans="1:10" x14ac:dyDescent="0.25">
      <c r="A2797" s="3">
        <v>45470</v>
      </c>
      <c r="B2797" s="14">
        <v>1785.7999999999993</v>
      </c>
      <c r="C2797" s="49">
        <v>100</v>
      </c>
      <c r="D2797" s="14">
        <v>330.90000000000003</v>
      </c>
      <c r="E2797" s="14">
        <v>79.400000000000006</v>
      </c>
      <c r="F2797" s="14">
        <v>2296.0999999999995</v>
      </c>
      <c r="G2797" s="7"/>
      <c r="H2797" s="14">
        <v>4400.1000000000004</v>
      </c>
      <c r="I2797" s="23"/>
      <c r="J2797" s="15">
        <v>6696.2</v>
      </c>
    </row>
    <row r="2798" spans="1:10" x14ac:dyDescent="0.25">
      <c r="A2798" s="3">
        <v>45471</v>
      </c>
      <c r="B2798" s="14">
        <v>1785.7999999999993</v>
      </c>
      <c r="C2798" s="49">
        <v>100</v>
      </c>
      <c r="D2798" s="14">
        <v>331.00000000000011</v>
      </c>
      <c r="E2798" s="14">
        <v>79.5</v>
      </c>
      <c r="F2798" s="14">
        <v>2296.2999999999993</v>
      </c>
      <c r="G2798" s="7"/>
      <c r="H2798" s="14">
        <v>4399.9000000000015</v>
      </c>
      <c r="I2798" s="23"/>
      <c r="J2798" s="15">
        <v>6696.2000000000007</v>
      </c>
    </row>
    <row r="2799" spans="1:10" x14ac:dyDescent="0.25">
      <c r="A2799" s="3">
        <v>45472</v>
      </c>
      <c r="B2799" s="14">
        <v>1785.8999999999994</v>
      </c>
      <c r="C2799" s="49">
        <v>100</v>
      </c>
      <c r="D2799" s="14">
        <v>331.00000000000011</v>
      </c>
      <c r="E2799" s="14">
        <v>79.900000000000006</v>
      </c>
      <c r="F2799" s="14">
        <v>2296.7999999999997</v>
      </c>
      <c r="G2799" s="7"/>
      <c r="H2799" s="14">
        <v>4399.4000000000024</v>
      </c>
      <c r="I2799" s="23"/>
      <c r="J2799" s="15">
        <v>6696.2000000000025</v>
      </c>
    </row>
    <row r="2800" spans="1:10" x14ac:dyDescent="0.25">
      <c r="A2800" s="3">
        <v>45473</v>
      </c>
      <c r="B2800" s="14">
        <v>1785.8999999999992</v>
      </c>
      <c r="C2800" s="49">
        <v>100</v>
      </c>
      <c r="D2800" s="14">
        <v>331.00000000000011</v>
      </c>
      <c r="E2800" s="14">
        <v>79.900000000000006</v>
      </c>
      <c r="F2800" s="14">
        <v>2296.7999999999993</v>
      </c>
      <c r="G2800" s="7"/>
      <c r="H2800" s="14">
        <v>4399.4000000000033</v>
      </c>
      <c r="I2800" s="23"/>
      <c r="J2800" s="15">
        <v>6696.2000000000025</v>
      </c>
    </row>
    <row r="2801" spans="1:10" x14ac:dyDescent="0.25">
      <c r="A2801" s="3">
        <v>45474</v>
      </c>
      <c r="B2801" s="14">
        <v>1788.3000000000004</v>
      </c>
      <c r="C2801" s="49">
        <v>100</v>
      </c>
      <c r="D2801" s="14">
        <v>330.6</v>
      </c>
      <c r="E2801" s="14">
        <v>79.900000000000006</v>
      </c>
      <c r="F2801" s="14">
        <v>2298.8000000000006</v>
      </c>
      <c r="G2801" s="7"/>
      <c r="H2801" s="14">
        <v>4397.4000000000015</v>
      </c>
      <c r="I2801" s="23"/>
      <c r="J2801" s="15">
        <v>6696.2000000000025</v>
      </c>
    </row>
    <row r="2802" spans="1:10" x14ac:dyDescent="0.25">
      <c r="A2802" s="3">
        <v>45475</v>
      </c>
      <c r="B2802" s="14">
        <v>1788.4000000000005</v>
      </c>
      <c r="C2802" s="49">
        <v>100</v>
      </c>
      <c r="D2802" s="14">
        <v>331.1</v>
      </c>
      <c r="E2802" s="14">
        <v>80</v>
      </c>
      <c r="F2802" s="14">
        <v>2299.5000000000005</v>
      </c>
      <c r="G2802" s="7"/>
      <c r="H2802" s="14">
        <v>4396.7000000000025</v>
      </c>
      <c r="I2802" s="23"/>
      <c r="J2802" s="15">
        <v>6696.2000000000025</v>
      </c>
    </row>
    <row r="2803" spans="1:10" x14ac:dyDescent="0.25">
      <c r="A2803" s="3">
        <v>45476</v>
      </c>
      <c r="B2803" s="14">
        <v>1791.0999999999995</v>
      </c>
      <c r="C2803" s="49">
        <v>100</v>
      </c>
      <c r="D2803" s="14">
        <v>330</v>
      </c>
      <c r="E2803" s="14">
        <v>77.2</v>
      </c>
      <c r="F2803" s="14">
        <v>2298.2999999999993</v>
      </c>
      <c r="G2803" s="7"/>
      <c r="H2803" s="14">
        <v>4397.9000000000005</v>
      </c>
      <c r="I2803" s="23"/>
      <c r="J2803" s="15">
        <v>6696.2</v>
      </c>
    </row>
    <row r="2804" spans="1:10" x14ac:dyDescent="0.25">
      <c r="A2804" s="3">
        <v>45477</v>
      </c>
      <c r="B2804" s="14">
        <v>1789.9000000000005</v>
      </c>
      <c r="C2804" s="49">
        <v>100</v>
      </c>
      <c r="D2804" s="14">
        <v>332.4</v>
      </c>
      <c r="E2804" s="14">
        <v>77.2</v>
      </c>
      <c r="F2804" s="14">
        <v>2299.5000000000005</v>
      </c>
      <c r="G2804" s="7"/>
      <c r="H2804" s="14">
        <v>4396.7000000000016</v>
      </c>
      <c r="I2804" s="23"/>
      <c r="J2804" s="15">
        <v>6696.2000000000025</v>
      </c>
    </row>
    <row r="2805" spans="1:10" x14ac:dyDescent="0.25">
      <c r="A2805" s="3">
        <v>45478</v>
      </c>
      <c r="B2805" s="14">
        <v>1789.9000000000005</v>
      </c>
      <c r="C2805" s="49">
        <v>100</v>
      </c>
      <c r="D2805" s="14">
        <v>332.4</v>
      </c>
      <c r="E2805" s="14">
        <v>77</v>
      </c>
      <c r="F2805" s="14">
        <v>2299.3000000000006</v>
      </c>
      <c r="G2805" s="7"/>
      <c r="H2805" s="14">
        <v>4396.9000000000015</v>
      </c>
      <c r="I2805" s="23"/>
      <c r="J2805" s="15">
        <v>6696.2000000000025</v>
      </c>
    </row>
    <row r="2806" spans="1:10" x14ac:dyDescent="0.25">
      <c r="A2806" s="3">
        <v>45479</v>
      </c>
      <c r="B2806" s="14">
        <v>1789.9000000000005</v>
      </c>
      <c r="C2806" s="49">
        <v>100</v>
      </c>
      <c r="D2806" s="14">
        <v>332.4</v>
      </c>
      <c r="E2806" s="14">
        <v>77</v>
      </c>
      <c r="F2806" s="14">
        <v>2299.3000000000006</v>
      </c>
      <c r="G2806" s="7"/>
      <c r="H2806" s="14">
        <v>4396.9000000000015</v>
      </c>
      <c r="I2806" s="23"/>
      <c r="J2806" s="15">
        <v>6696.2000000000025</v>
      </c>
    </row>
    <row r="2807" spans="1:10" x14ac:dyDescent="0.25">
      <c r="A2807" s="3">
        <v>45480</v>
      </c>
      <c r="B2807" s="14">
        <v>1789.9000000000005</v>
      </c>
      <c r="C2807" s="49">
        <v>100</v>
      </c>
      <c r="D2807" s="14">
        <v>332.4</v>
      </c>
      <c r="E2807" s="14">
        <v>76.600000000000009</v>
      </c>
      <c r="F2807" s="14">
        <v>2298.9000000000005</v>
      </c>
      <c r="G2807" s="7"/>
      <c r="H2807" s="14">
        <v>4397.3000000000011</v>
      </c>
      <c r="I2807" s="23"/>
      <c r="J2807" s="15">
        <v>6696.2000000000016</v>
      </c>
    </row>
    <row r="2808" spans="1:10" x14ac:dyDescent="0.25">
      <c r="A2808" s="3">
        <v>45481</v>
      </c>
      <c r="B2808" s="14">
        <v>1792.2999999999995</v>
      </c>
      <c r="C2808" s="49">
        <v>100</v>
      </c>
      <c r="D2808" s="14">
        <v>332</v>
      </c>
      <c r="E2808" s="14">
        <v>76.5</v>
      </c>
      <c r="F2808" s="14">
        <v>2300.7999999999993</v>
      </c>
      <c r="G2808" s="7"/>
      <c r="H2808" s="14">
        <v>4395.4000000000015</v>
      </c>
      <c r="I2808" s="23"/>
      <c r="J2808" s="15">
        <v>6696.2000000000007</v>
      </c>
    </row>
    <row r="2809" spans="1:10" x14ac:dyDescent="0.25">
      <c r="A2809" s="3">
        <v>45482</v>
      </c>
      <c r="B2809" s="14">
        <v>1792.3999999999996</v>
      </c>
      <c r="C2809" s="49">
        <v>100</v>
      </c>
      <c r="D2809" s="14">
        <v>332.5</v>
      </c>
      <c r="E2809" s="14">
        <v>76.5</v>
      </c>
      <c r="F2809" s="14">
        <v>2301.3999999999996</v>
      </c>
      <c r="G2809" s="7"/>
      <c r="H2809" s="14">
        <v>4394.8000000000011</v>
      </c>
      <c r="I2809" s="23"/>
      <c r="J2809" s="15">
        <v>6696.2000000000007</v>
      </c>
    </row>
    <row r="2810" spans="1:10" x14ac:dyDescent="0.25">
      <c r="A2810" s="3">
        <v>45483</v>
      </c>
      <c r="B2810" s="14">
        <v>1792.3999999999996</v>
      </c>
      <c r="C2810" s="49">
        <v>100</v>
      </c>
      <c r="D2810" s="14">
        <v>332.79999999999995</v>
      </c>
      <c r="E2810" s="14">
        <v>76.5</v>
      </c>
      <c r="F2810" s="14">
        <v>2301.6999999999998</v>
      </c>
      <c r="G2810" s="7"/>
      <c r="H2810" s="14">
        <v>4394.4999999999991</v>
      </c>
      <c r="I2810" s="23"/>
      <c r="J2810" s="15">
        <v>6696.1999999999989</v>
      </c>
    </row>
    <row r="2811" spans="1:10" x14ac:dyDescent="0.25">
      <c r="A2811" s="3">
        <v>45484</v>
      </c>
      <c r="B2811" s="14">
        <v>1792.3999999999996</v>
      </c>
      <c r="C2811" s="49">
        <v>100</v>
      </c>
      <c r="D2811" s="14">
        <v>332.59999999999997</v>
      </c>
      <c r="E2811" s="14">
        <v>76.5</v>
      </c>
      <c r="F2811" s="14">
        <v>2301.4999999999995</v>
      </c>
      <c r="G2811" s="7"/>
      <c r="H2811" s="14">
        <v>4394.7000000000007</v>
      </c>
      <c r="I2811" s="23"/>
      <c r="J2811" s="15">
        <v>6696.2000000000007</v>
      </c>
    </row>
    <row r="2812" spans="1:10" x14ac:dyDescent="0.25">
      <c r="A2812" s="3">
        <v>45485</v>
      </c>
      <c r="B2812" s="14">
        <v>1792.5999999999995</v>
      </c>
      <c r="C2812" s="49">
        <v>100</v>
      </c>
      <c r="D2812" s="14">
        <v>332.69999999999993</v>
      </c>
      <c r="E2812" s="14">
        <v>75.8</v>
      </c>
      <c r="F2812" s="14">
        <v>2301.0999999999995</v>
      </c>
      <c r="G2812" s="7"/>
      <c r="H2812" s="14">
        <v>4395.1000000000022</v>
      </c>
      <c r="I2812" s="23"/>
      <c r="J2812" s="15">
        <v>6696.2000000000016</v>
      </c>
    </row>
    <row r="2813" spans="1:10" x14ac:dyDescent="0.25">
      <c r="A2813" s="3">
        <v>45486</v>
      </c>
      <c r="B2813" s="14">
        <v>1793.5999999999997</v>
      </c>
      <c r="C2813" s="49">
        <v>100</v>
      </c>
      <c r="D2813" s="14">
        <v>332.4</v>
      </c>
      <c r="E2813" s="14">
        <v>76.400000000000006</v>
      </c>
      <c r="F2813" s="14">
        <v>2302.3999999999996</v>
      </c>
      <c r="G2813" s="7"/>
      <c r="H2813" s="14">
        <v>4393.8000000000029</v>
      </c>
      <c r="I2813" s="23"/>
      <c r="J2813" s="15">
        <v>6696.2000000000025</v>
      </c>
    </row>
    <row r="2814" spans="1:10" x14ac:dyDescent="0.25">
      <c r="A2814" s="3">
        <v>45487</v>
      </c>
      <c r="B2814" s="14">
        <v>1793.5999999999997</v>
      </c>
      <c r="C2814" s="49">
        <v>100</v>
      </c>
      <c r="D2814" s="14">
        <v>332.59999999999991</v>
      </c>
      <c r="E2814" s="14">
        <v>76.400000000000006</v>
      </c>
      <c r="F2814" s="14">
        <v>2302.6</v>
      </c>
      <c r="G2814" s="7"/>
      <c r="H2814" s="14">
        <v>4393.6000000000022</v>
      </c>
      <c r="I2814" s="23"/>
      <c r="J2814" s="15">
        <v>6696.2000000000025</v>
      </c>
    </row>
    <row r="2815" spans="1:10" x14ac:dyDescent="0.25">
      <c r="A2815" s="3">
        <v>45488</v>
      </c>
      <c r="B2815" s="14">
        <v>1793.8999999999999</v>
      </c>
      <c r="C2815" s="49">
        <v>100</v>
      </c>
      <c r="D2815" s="14">
        <v>332.99999999999994</v>
      </c>
      <c r="E2815" s="14">
        <v>76.5</v>
      </c>
      <c r="F2815" s="14">
        <v>2303.3999999999996</v>
      </c>
      <c r="G2815" s="7"/>
      <c r="H2815" s="14">
        <v>4392.8000000000029</v>
      </c>
      <c r="I2815" s="23"/>
      <c r="J2815" s="15">
        <v>6696.2000000000025</v>
      </c>
    </row>
    <row r="2816" spans="1:10" x14ac:dyDescent="0.25">
      <c r="A2816" s="3">
        <v>45489</v>
      </c>
      <c r="B2816" s="14">
        <v>1793.8999999999999</v>
      </c>
      <c r="C2816" s="49">
        <v>100</v>
      </c>
      <c r="D2816" s="14">
        <v>332.99999999999994</v>
      </c>
      <c r="E2816" s="14">
        <v>76.5</v>
      </c>
      <c r="F2816" s="14">
        <v>2303.3999999999996</v>
      </c>
      <c r="G2816" s="7"/>
      <c r="H2816" s="14">
        <v>4392.7999999999993</v>
      </c>
      <c r="I2816" s="23"/>
      <c r="J2816" s="15">
        <v>6696.1999999999989</v>
      </c>
    </row>
    <row r="2817" spans="1:10" x14ac:dyDescent="0.25">
      <c r="A2817" s="3">
        <v>45490</v>
      </c>
      <c r="B2817" s="14">
        <v>1793.8999999999999</v>
      </c>
      <c r="C2817" s="49">
        <v>100</v>
      </c>
      <c r="D2817" s="14">
        <v>332.99999999999994</v>
      </c>
      <c r="E2817" s="14">
        <v>76.3</v>
      </c>
      <c r="F2817" s="14">
        <v>2303.1999999999998</v>
      </c>
      <c r="G2817" s="7"/>
      <c r="H2817" s="14">
        <v>4393.0000000000009</v>
      </c>
      <c r="I2817" s="23"/>
      <c r="J2817" s="15">
        <v>6696.2000000000007</v>
      </c>
    </row>
    <row r="2818" spans="1:10" x14ac:dyDescent="0.25">
      <c r="A2818" s="3">
        <v>45491</v>
      </c>
      <c r="B2818" s="14">
        <v>1795.0000000000009</v>
      </c>
      <c r="C2818" s="49">
        <v>100</v>
      </c>
      <c r="D2818" s="14">
        <v>333.79999999999995</v>
      </c>
      <c r="E2818" s="14">
        <v>77.900000000000006</v>
      </c>
      <c r="F2818" s="14">
        <v>2306.7000000000012</v>
      </c>
      <c r="G2818" s="7"/>
      <c r="H2818" s="14">
        <v>4389.5</v>
      </c>
      <c r="I2818" s="23"/>
      <c r="J2818" s="15">
        <v>6696.2000000000007</v>
      </c>
    </row>
    <row r="2819" spans="1:10" x14ac:dyDescent="0.25">
      <c r="A2819" s="3">
        <v>45492</v>
      </c>
      <c r="B2819" s="14">
        <v>1795.0000000000009</v>
      </c>
      <c r="C2819" s="49">
        <v>100</v>
      </c>
      <c r="D2819" s="14">
        <v>333.69999999999993</v>
      </c>
      <c r="E2819" s="14">
        <v>78.099999999999994</v>
      </c>
      <c r="F2819" s="14">
        <v>2306.8000000000006</v>
      </c>
      <c r="G2819" s="7"/>
      <c r="H2819" s="14">
        <v>4389.3999999999996</v>
      </c>
      <c r="I2819" s="23"/>
      <c r="J2819" s="15">
        <v>6696.2000000000007</v>
      </c>
    </row>
    <row r="2820" spans="1:10" x14ac:dyDescent="0.25">
      <c r="A2820" s="3">
        <v>45493</v>
      </c>
      <c r="B2820" s="14">
        <v>1795.0000000000009</v>
      </c>
      <c r="C2820" s="49">
        <v>100</v>
      </c>
      <c r="D2820" s="14">
        <v>333.9</v>
      </c>
      <c r="E2820" s="14">
        <v>79.100000000000009</v>
      </c>
      <c r="F2820" s="14">
        <v>2308.0000000000009</v>
      </c>
      <c r="G2820" s="7"/>
      <c r="H2820" s="14">
        <v>4388.2</v>
      </c>
      <c r="I2820" s="23"/>
      <c r="J2820" s="15">
        <v>6696.2000000000007</v>
      </c>
    </row>
    <row r="2821" spans="1:10" x14ac:dyDescent="0.25">
      <c r="A2821" s="3">
        <v>45494</v>
      </c>
      <c r="B2821" s="14">
        <v>1795.0000000000009</v>
      </c>
      <c r="C2821" s="49">
        <v>100</v>
      </c>
      <c r="D2821" s="14">
        <v>333.9</v>
      </c>
      <c r="E2821" s="14">
        <v>79.599999999999994</v>
      </c>
      <c r="F2821" s="14">
        <v>2308.5000000000009</v>
      </c>
      <c r="G2821" s="7"/>
      <c r="H2821" s="14">
        <v>4387.6999999999989</v>
      </c>
      <c r="I2821" s="23"/>
      <c r="J2821" s="15">
        <v>6696.2</v>
      </c>
    </row>
    <row r="2822" spans="1:10" x14ac:dyDescent="0.25">
      <c r="A2822" s="3">
        <v>45495</v>
      </c>
      <c r="B2822" s="15">
        <v>1795.0000000000009</v>
      </c>
      <c r="C2822" s="49">
        <v>100</v>
      </c>
      <c r="D2822" s="16">
        <v>333.9</v>
      </c>
      <c r="E2822" s="16">
        <v>79.599999999999994</v>
      </c>
      <c r="F2822" s="16">
        <v>2308.5000000000009</v>
      </c>
      <c r="H2822" s="16">
        <v>4387.6999999999989</v>
      </c>
      <c r="J2822" s="16">
        <v>6696.2</v>
      </c>
    </row>
    <row r="2823" spans="1:10" x14ac:dyDescent="0.25">
      <c r="A2823" s="3">
        <v>45496</v>
      </c>
      <c r="B2823" s="15">
        <v>1795.200000000001</v>
      </c>
      <c r="C2823" s="49">
        <v>100</v>
      </c>
      <c r="D2823" s="16">
        <v>333.9</v>
      </c>
      <c r="E2823" s="16">
        <v>79.400000000000006</v>
      </c>
      <c r="F2823" s="16">
        <v>2308.5000000000009</v>
      </c>
      <c r="H2823" s="16">
        <v>4387.7</v>
      </c>
      <c r="J2823" s="16">
        <v>6696.2000000000007</v>
      </c>
    </row>
    <row r="2824" spans="1:10" x14ac:dyDescent="0.25">
      <c r="A2824" s="3">
        <v>45497</v>
      </c>
      <c r="B2824" s="15">
        <v>1795.200000000001</v>
      </c>
      <c r="C2824" s="49">
        <v>100</v>
      </c>
      <c r="D2824" s="16">
        <v>334.09999999999997</v>
      </c>
      <c r="E2824" s="16">
        <v>79.900000000000006</v>
      </c>
      <c r="F2824" s="16">
        <v>2309.2000000000012</v>
      </c>
      <c r="H2824" s="16">
        <v>4386.9999999999982</v>
      </c>
      <c r="J2824" s="16">
        <v>6696.1999999999989</v>
      </c>
    </row>
    <row r="2825" spans="1:10" x14ac:dyDescent="0.25">
      <c r="A2825" s="3">
        <v>45498</v>
      </c>
      <c r="B2825" s="15">
        <v>1796.1000000000004</v>
      </c>
      <c r="C2825" s="49">
        <v>100</v>
      </c>
      <c r="D2825" s="16">
        <v>333.79999999999995</v>
      </c>
      <c r="E2825" s="16">
        <v>79.900000000000006</v>
      </c>
      <c r="F2825" s="16">
        <v>2309.8000000000006</v>
      </c>
      <c r="H2825" s="16">
        <v>4386.3999999999996</v>
      </c>
      <c r="J2825" s="16">
        <v>6696.2000000000007</v>
      </c>
    </row>
    <row r="2826" spans="1:10" x14ac:dyDescent="0.25">
      <c r="A2826" s="3">
        <v>45499</v>
      </c>
      <c r="B2826" s="15">
        <v>1796.1</v>
      </c>
      <c r="C2826" s="49">
        <v>100</v>
      </c>
      <c r="D2826" s="16">
        <v>333.59999999999997</v>
      </c>
      <c r="E2826" s="16">
        <v>80.099999999999994</v>
      </c>
      <c r="F2826" s="16">
        <v>2309.7999999999997</v>
      </c>
      <c r="H2826" s="16">
        <v>4386.4000000000005</v>
      </c>
      <c r="J2826" s="16">
        <v>6696.2000000000007</v>
      </c>
    </row>
    <row r="2827" spans="1:10" x14ac:dyDescent="0.25">
      <c r="A2827" s="3">
        <v>45500</v>
      </c>
      <c r="B2827" s="15">
        <v>1796.3</v>
      </c>
      <c r="C2827" s="49">
        <v>100</v>
      </c>
      <c r="D2827" s="16">
        <v>333.8</v>
      </c>
      <c r="E2827" s="16">
        <v>80.099999999999994</v>
      </c>
      <c r="F2827" s="16">
        <v>2310.1999999999998</v>
      </c>
      <c r="H2827" s="16">
        <v>4386</v>
      </c>
      <c r="J2827" s="16">
        <v>6696.2</v>
      </c>
    </row>
    <row r="2828" spans="1:10" x14ac:dyDescent="0.25">
      <c r="A2828" s="3">
        <v>45501</v>
      </c>
      <c r="B2828" s="15">
        <v>1796.3</v>
      </c>
      <c r="C2828" s="49">
        <v>100</v>
      </c>
      <c r="D2828" s="16">
        <v>334.2</v>
      </c>
      <c r="E2828" s="16">
        <v>80.099999999999994</v>
      </c>
      <c r="F2828" s="16">
        <v>2310.6</v>
      </c>
      <c r="H2828" s="16">
        <v>4385.5999999999995</v>
      </c>
      <c r="J2828" s="16">
        <v>6696.1999999999989</v>
      </c>
    </row>
    <row r="2829" spans="1:10" x14ac:dyDescent="0.25">
      <c r="A2829" s="3">
        <v>45502</v>
      </c>
      <c r="B2829" s="15">
        <v>1796.3</v>
      </c>
      <c r="C2829" s="49">
        <v>100</v>
      </c>
      <c r="D2829" s="16">
        <v>334.20000000000005</v>
      </c>
      <c r="E2829" s="16">
        <v>79.900000000000006</v>
      </c>
      <c r="F2829" s="16">
        <v>2310.4</v>
      </c>
      <c r="H2829" s="16">
        <v>4385.7999999999993</v>
      </c>
      <c r="J2829" s="16">
        <v>6696.1999999999989</v>
      </c>
    </row>
    <row r="2830" spans="1:10" x14ac:dyDescent="0.25">
      <c r="A2830" s="3">
        <v>45503</v>
      </c>
      <c r="B2830" s="15">
        <v>1796.3000000000004</v>
      </c>
      <c r="C2830" s="49">
        <v>100</v>
      </c>
      <c r="D2830" s="16">
        <v>334.29999999999995</v>
      </c>
      <c r="E2830" s="16">
        <v>79.800000000000011</v>
      </c>
      <c r="F2830" s="16">
        <v>2310.4000000000005</v>
      </c>
      <c r="H2830" s="16">
        <v>4385.8</v>
      </c>
      <c r="J2830" s="16">
        <v>6696.2000000000007</v>
      </c>
    </row>
    <row r="2831" spans="1:10" x14ac:dyDescent="0.25">
      <c r="A2831" s="3">
        <v>45504</v>
      </c>
      <c r="B2831" s="15">
        <v>1796.4000000000005</v>
      </c>
      <c r="C2831" s="49">
        <v>100</v>
      </c>
      <c r="D2831" s="16">
        <v>333.79999999999995</v>
      </c>
      <c r="E2831" s="16">
        <v>79.800000000000011</v>
      </c>
      <c r="F2831" s="16">
        <v>2310.0000000000009</v>
      </c>
      <c r="H2831" s="16">
        <v>4386.2</v>
      </c>
      <c r="J2831" s="16">
        <v>6696.2000000000007</v>
      </c>
    </row>
    <row r="2832" spans="1:10" x14ac:dyDescent="0.25">
      <c r="A2832" s="3">
        <v>45505</v>
      </c>
      <c r="B2832" s="15">
        <v>1798.7</v>
      </c>
      <c r="C2832" s="49">
        <v>100</v>
      </c>
      <c r="D2832" s="16">
        <v>334.9</v>
      </c>
      <c r="E2832" s="16">
        <v>79.900000000000006</v>
      </c>
      <c r="F2832" s="16">
        <v>2313.5</v>
      </c>
      <c r="H2832" s="16">
        <v>4382.7000000000016</v>
      </c>
      <c r="J2832" s="16">
        <v>6696.2000000000016</v>
      </c>
    </row>
    <row r="2833" spans="1:10" x14ac:dyDescent="0.25">
      <c r="A2833" s="3">
        <v>45506</v>
      </c>
      <c r="B2833" s="15">
        <v>1798.7</v>
      </c>
      <c r="C2833" s="49">
        <v>100</v>
      </c>
      <c r="D2833" s="16">
        <v>335.2</v>
      </c>
      <c r="E2833" s="16">
        <v>79.3</v>
      </c>
      <c r="F2833" s="16">
        <v>2313.2000000000003</v>
      </c>
      <c r="H2833" s="16">
        <v>4383.0000000000027</v>
      </c>
      <c r="J2833" s="16">
        <v>6696.2000000000025</v>
      </c>
    </row>
    <row r="2834" spans="1:10" x14ac:dyDescent="0.25">
      <c r="A2834" s="3">
        <v>45507</v>
      </c>
      <c r="B2834" s="15">
        <v>1797.5000000000009</v>
      </c>
      <c r="C2834" s="49">
        <v>100</v>
      </c>
      <c r="D2834" s="16">
        <v>335.60000000000008</v>
      </c>
      <c r="E2834" s="16">
        <v>82.699999999999989</v>
      </c>
      <c r="F2834" s="16">
        <v>2315.8000000000006</v>
      </c>
      <c r="H2834" s="16">
        <v>4380.4000000000005</v>
      </c>
      <c r="J2834" s="16">
        <v>6696.2000000000007</v>
      </c>
    </row>
    <row r="2835" spans="1:10" x14ac:dyDescent="0.25">
      <c r="A2835" s="3">
        <v>45508</v>
      </c>
      <c r="B2835" s="15">
        <v>1797.700000000001</v>
      </c>
      <c r="C2835" s="49">
        <v>100</v>
      </c>
      <c r="D2835" s="16">
        <v>335.60000000000008</v>
      </c>
      <c r="E2835" s="16">
        <v>82.699999999999989</v>
      </c>
      <c r="F2835" s="16">
        <v>2316.0000000000009</v>
      </c>
      <c r="H2835" s="16">
        <v>4380.2000000000007</v>
      </c>
      <c r="J2835" s="16">
        <v>6696.2000000000016</v>
      </c>
    </row>
    <row r="2836" spans="1:10" x14ac:dyDescent="0.25">
      <c r="A2836" s="3">
        <v>45509</v>
      </c>
      <c r="B2836" s="15">
        <v>1797.700000000001</v>
      </c>
      <c r="C2836" s="49">
        <v>100</v>
      </c>
      <c r="D2836" s="16">
        <v>335.40000000000003</v>
      </c>
      <c r="E2836" s="16">
        <v>82.6</v>
      </c>
      <c r="F2836" s="16">
        <v>2315.7000000000007</v>
      </c>
      <c r="H2836" s="16">
        <v>4380.5000000000009</v>
      </c>
      <c r="J2836" s="16">
        <v>6696.2000000000016</v>
      </c>
    </row>
    <row r="2837" spans="1:10" x14ac:dyDescent="0.25">
      <c r="A2837" s="3">
        <v>45510</v>
      </c>
      <c r="B2837" s="15">
        <v>1800.1</v>
      </c>
      <c r="C2837" s="49">
        <v>100</v>
      </c>
      <c r="D2837" s="16">
        <v>335.40000000000003</v>
      </c>
      <c r="E2837" s="16">
        <v>82.6</v>
      </c>
      <c r="F2837" s="16">
        <v>2318.1</v>
      </c>
      <c r="H2837" s="16">
        <v>4378.1000000000013</v>
      </c>
      <c r="J2837" s="16">
        <v>6696.2000000000007</v>
      </c>
    </row>
    <row r="2838" spans="1:10" x14ac:dyDescent="0.25">
      <c r="A2838" s="3">
        <v>45511</v>
      </c>
      <c r="B2838" s="15">
        <v>1800.2</v>
      </c>
      <c r="C2838" s="49">
        <v>100</v>
      </c>
      <c r="D2838" s="16">
        <v>335.40000000000003</v>
      </c>
      <c r="E2838" s="16">
        <v>82.699999999999989</v>
      </c>
      <c r="F2838" s="16">
        <v>2318.2999999999997</v>
      </c>
      <c r="H2838" s="16">
        <v>4377.9000000000005</v>
      </c>
      <c r="J2838" s="16">
        <v>6696.2000000000007</v>
      </c>
    </row>
    <row r="2839" spans="1:10" x14ac:dyDescent="0.25">
      <c r="A2839" s="3">
        <v>45512</v>
      </c>
      <c r="B2839" s="15">
        <v>1800.2</v>
      </c>
      <c r="C2839" s="49">
        <v>100</v>
      </c>
      <c r="D2839" s="16">
        <v>335.60000000000008</v>
      </c>
      <c r="E2839" s="16">
        <v>83.7</v>
      </c>
      <c r="F2839" s="16">
        <v>2319.5</v>
      </c>
      <c r="H2839" s="16">
        <v>4376.7000000000007</v>
      </c>
      <c r="J2839" s="16">
        <v>6696.2000000000007</v>
      </c>
    </row>
    <row r="2840" spans="1:10" x14ac:dyDescent="0.25">
      <c r="A2840" s="3">
        <v>45513</v>
      </c>
      <c r="B2840" s="15">
        <v>1800.1</v>
      </c>
      <c r="C2840" s="49">
        <v>100</v>
      </c>
      <c r="D2840" s="16">
        <v>335.60000000000008</v>
      </c>
      <c r="E2840" s="16">
        <v>83.7</v>
      </c>
      <c r="F2840" s="16">
        <v>2319.3999999999996</v>
      </c>
      <c r="H2840" s="16">
        <v>4376.8000000000029</v>
      </c>
      <c r="J2840" s="16">
        <v>6696.2000000000025</v>
      </c>
    </row>
    <row r="2841" spans="1:10" x14ac:dyDescent="0.25">
      <c r="A2841" s="3">
        <v>45514</v>
      </c>
      <c r="B2841" s="15">
        <v>1800.2999999999997</v>
      </c>
      <c r="C2841" s="49">
        <v>100</v>
      </c>
      <c r="D2841" s="16">
        <v>335.60000000000008</v>
      </c>
      <c r="E2841" s="16">
        <v>83.7</v>
      </c>
      <c r="F2841" s="16">
        <v>2319.5999999999995</v>
      </c>
      <c r="H2841" s="16">
        <v>4376.6000000000022</v>
      </c>
      <c r="J2841" s="16">
        <v>6696.2000000000016</v>
      </c>
    </row>
    <row r="2842" spans="1:10" x14ac:dyDescent="0.25">
      <c r="A2842" s="3">
        <v>45515</v>
      </c>
      <c r="B2842" s="15">
        <v>1800.3999999999999</v>
      </c>
      <c r="C2842" s="49">
        <v>100</v>
      </c>
      <c r="D2842" s="16">
        <v>335.60000000000008</v>
      </c>
      <c r="E2842" s="16">
        <v>83.7</v>
      </c>
      <c r="F2842" s="16">
        <v>2319.6999999999998</v>
      </c>
      <c r="H2842" s="16">
        <v>4376.5000000000027</v>
      </c>
      <c r="J2842" s="16">
        <v>6696.2000000000025</v>
      </c>
    </row>
    <row r="2843" spans="1:10" x14ac:dyDescent="0.25">
      <c r="A2843" s="3">
        <v>45516</v>
      </c>
      <c r="B2843" s="15">
        <v>1801.3999999999996</v>
      </c>
      <c r="C2843" s="49">
        <v>100</v>
      </c>
      <c r="D2843" s="16">
        <v>335.60000000000008</v>
      </c>
      <c r="E2843" s="16">
        <v>83.7</v>
      </c>
      <c r="F2843" s="16">
        <v>2320.6999999999994</v>
      </c>
      <c r="H2843" s="16">
        <v>4375.5000000000027</v>
      </c>
      <c r="J2843" s="16">
        <v>6696.2000000000025</v>
      </c>
    </row>
    <row r="2844" spans="1:10" x14ac:dyDescent="0.25">
      <c r="A2844" s="3">
        <v>45517</v>
      </c>
      <c r="B2844" s="15">
        <v>1801.3999999999996</v>
      </c>
      <c r="C2844" s="49">
        <v>100</v>
      </c>
      <c r="D2844" s="16">
        <v>335.60000000000008</v>
      </c>
      <c r="E2844" s="16">
        <v>80.300000000000011</v>
      </c>
      <c r="F2844" s="16">
        <v>2317.2999999999997</v>
      </c>
      <c r="H2844" s="16">
        <v>4378.9000000000033</v>
      </c>
      <c r="J2844" s="16">
        <v>6696.2000000000025</v>
      </c>
    </row>
    <row r="2845" spans="1:10" x14ac:dyDescent="0.25">
      <c r="A2845" s="3">
        <v>45518</v>
      </c>
      <c r="B2845" s="15">
        <v>1801.6999999999998</v>
      </c>
      <c r="C2845" s="49">
        <v>100</v>
      </c>
      <c r="D2845" s="16">
        <v>335.60000000000008</v>
      </c>
      <c r="E2845" s="16">
        <v>80.400000000000006</v>
      </c>
      <c r="F2845" s="16">
        <v>2317.6999999999998</v>
      </c>
      <c r="H2845" s="16">
        <v>4378.5000000000027</v>
      </c>
      <c r="J2845" s="16">
        <v>6696.2000000000025</v>
      </c>
    </row>
    <row r="2846" spans="1:10" x14ac:dyDescent="0.25">
      <c r="A2846" s="3">
        <v>45519</v>
      </c>
      <c r="B2846" s="15">
        <v>1801.5999999999997</v>
      </c>
      <c r="C2846" s="49">
        <v>100</v>
      </c>
      <c r="D2846" s="16">
        <v>337</v>
      </c>
      <c r="E2846" s="16">
        <v>80.300000000000011</v>
      </c>
      <c r="F2846" s="16">
        <v>2318.8999999999996</v>
      </c>
      <c r="H2846" s="16">
        <v>4377.300000000002</v>
      </c>
      <c r="J2846" s="16">
        <v>6696.2000000000016</v>
      </c>
    </row>
    <row r="2847" spans="1:10" x14ac:dyDescent="0.25">
      <c r="A2847" s="3">
        <v>45520</v>
      </c>
      <c r="B2847" s="15">
        <v>1801.5999999999997</v>
      </c>
      <c r="C2847" s="49">
        <v>100</v>
      </c>
      <c r="D2847" s="16">
        <v>337</v>
      </c>
      <c r="E2847" s="16">
        <v>80.7</v>
      </c>
      <c r="F2847" s="16">
        <v>2319.2999999999993</v>
      </c>
      <c r="H2847" s="16">
        <v>4376.9000000000042</v>
      </c>
      <c r="J2847" s="16">
        <v>6696.2000000000035</v>
      </c>
    </row>
    <row r="2848" spans="1:10" x14ac:dyDescent="0.25">
      <c r="A2848" s="3">
        <v>45521</v>
      </c>
      <c r="B2848" s="15">
        <v>1801.5999999999997</v>
      </c>
      <c r="C2848" s="49">
        <v>100</v>
      </c>
      <c r="D2848" s="16">
        <v>337</v>
      </c>
      <c r="E2848" s="16">
        <v>80.7</v>
      </c>
      <c r="F2848" s="16">
        <v>2319.2999999999993</v>
      </c>
      <c r="H2848" s="16">
        <v>4376.9000000000005</v>
      </c>
      <c r="J2848" s="16">
        <v>6696.2</v>
      </c>
    </row>
    <row r="2849" spans="1:10" x14ac:dyDescent="0.25">
      <c r="A2849" s="3">
        <v>45522</v>
      </c>
      <c r="B2849" s="15">
        <v>1801.5999999999997</v>
      </c>
      <c r="C2849" s="49">
        <v>100</v>
      </c>
      <c r="D2849" s="16">
        <v>337</v>
      </c>
      <c r="E2849" s="16">
        <v>80.7</v>
      </c>
      <c r="F2849" s="16">
        <v>2319.2999999999993</v>
      </c>
      <c r="H2849" s="16">
        <v>4376.9000000000005</v>
      </c>
      <c r="J2849" s="16">
        <v>6696.2</v>
      </c>
    </row>
    <row r="2850" spans="1:10" x14ac:dyDescent="0.25">
      <c r="A2850" s="3">
        <v>45523</v>
      </c>
      <c r="B2850" s="15">
        <v>1803.8999999999999</v>
      </c>
      <c r="C2850" s="49">
        <v>100</v>
      </c>
      <c r="D2850" s="16">
        <v>336.70000000000005</v>
      </c>
      <c r="E2850" s="16">
        <v>80.7</v>
      </c>
      <c r="F2850" s="16">
        <v>2321.2999999999997</v>
      </c>
      <c r="H2850" s="16">
        <v>4374.9000000000005</v>
      </c>
      <c r="J2850" s="16">
        <v>6696.2000000000007</v>
      </c>
    </row>
    <row r="2851" spans="1:10" x14ac:dyDescent="0.25">
      <c r="A2851" s="3">
        <v>45524</v>
      </c>
      <c r="B2851" s="15">
        <v>1803.8999999999999</v>
      </c>
      <c r="C2851" s="49">
        <v>100</v>
      </c>
      <c r="D2851" s="16">
        <v>336.8</v>
      </c>
      <c r="E2851" s="16">
        <v>80.400000000000006</v>
      </c>
      <c r="F2851" s="16">
        <v>2321.1</v>
      </c>
      <c r="H2851" s="16">
        <v>4375.1000000000022</v>
      </c>
      <c r="J2851" s="16">
        <v>6696.2000000000025</v>
      </c>
    </row>
    <row r="2852" spans="1:10" x14ac:dyDescent="0.25">
      <c r="A2852" s="3">
        <v>45525</v>
      </c>
      <c r="B2852" s="15">
        <v>1803.8999999999999</v>
      </c>
      <c r="C2852" s="49">
        <v>100</v>
      </c>
      <c r="D2852" s="16">
        <v>337.2</v>
      </c>
      <c r="E2852" s="16">
        <v>80.400000000000006</v>
      </c>
      <c r="F2852" s="16">
        <v>2321.5</v>
      </c>
      <c r="H2852" s="16">
        <v>4374.7000000000016</v>
      </c>
      <c r="J2852" s="16">
        <v>6696.2000000000016</v>
      </c>
    </row>
    <row r="2853" spans="1:10" x14ac:dyDescent="0.25">
      <c r="A2853" s="3">
        <v>45526</v>
      </c>
      <c r="B2853" s="15">
        <v>1804.0999999999997</v>
      </c>
      <c r="C2853" s="49">
        <v>100</v>
      </c>
      <c r="D2853" s="16">
        <v>337.2</v>
      </c>
      <c r="E2853" s="16">
        <v>80.400000000000006</v>
      </c>
      <c r="F2853" s="16">
        <v>2321.6999999999998</v>
      </c>
      <c r="H2853" s="16">
        <v>4374.5000000000027</v>
      </c>
      <c r="J2853" s="16">
        <v>6696.2000000000025</v>
      </c>
    </row>
    <row r="2854" spans="1:10" x14ac:dyDescent="0.25">
      <c r="A2854" s="3">
        <v>45527</v>
      </c>
      <c r="B2854" s="15">
        <v>1804.0999999999997</v>
      </c>
      <c r="C2854" s="49">
        <v>100</v>
      </c>
      <c r="D2854" s="16">
        <v>337.2</v>
      </c>
      <c r="E2854" s="16">
        <v>80.400000000000006</v>
      </c>
      <c r="F2854" s="16">
        <v>2321.6999999999998</v>
      </c>
      <c r="H2854" s="16">
        <v>4374.5000000000018</v>
      </c>
      <c r="J2854" s="16">
        <v>6696.2000000000016</v>
      </c>
    </row>
    <row r="2855" spans="1:10" x14ac:dyDescent="0.25">
      <c r="A2855" s="3">
        <v>45528</v>
      </c>
      <c r="B2855" s="15">
        <v>1804.0999999999997</v>
      </c>
      <c r="C2855" s="49">
        <v>100</v>
      </c>
      <c r="D2855" s="16">
        <v>337.39999999999992</v>
      </c>
      <c r="E2855" s="16">
        <v>80.400000000000006</v>
      </c>
      <c r="F2855" s="16">
        <v>2321.8999999999996</v>
      </c>
      <c r="H2855" s="16">
        <v>4374.3000000000011</v>
      </c>
      <c r="J2855" s="16">
        <v>6696.2000000000007</v>
      </c>
    </row>
    <row r="2856" spans="1:10" x14ac:dyDescent="0.25">
      <c r="A2856" s="3">
        <v>45529</v>
      </c>
      <c r="B2856" s="15">
        <v>1804.3</v>
      </c>
      <c r="C2856" s="49">
        <v>100</v>
      </c>
      <c r="D2856" s="16">
        <v>337.39999999999992</v>
      </c>
      <c r="E2856" s="16">
        <v>80.400000000000006</v>
      </c>
      <c r="F2856" s="16">
        <v>2322.1</v>
      </c>
      <c r="H2856" s="16">
        <v>4374.1000000000004</v>
      </c>
      <c r="J2856" s="16">
        <v>6696.2000000000007</v>
      </c>
    </row>
    <row r="2857" spans="1:10" x14ac:dyDescent="0.25">
      <c r="A2857" s="3">
        <v>45530</v>
      </c>
      <c r="B2857" s="15">
        <v>1804.3</v>
      </c>
      <c r="C2857" s="49">
        <v>100</v>
      </c>
      <c r="D2857" s="16">
        <v>337.39999999999992</v>
      </c>
      <c r="E2857" s="16">
        <v>80.400000000000006</v>
      </c>
      <c r="F2857" s="16">
        <v>2322.1</v>
      </c>
      <c r="H2857" s="16">
        <v>4374.1000000000004</v>
      </c>
      <c r="J2857" s="16">
        <v>6696.2000000000007</v>
      </c>
    </row>
    <row r="2858" spans="1:10" x14ac:dyDescent="0.25">
      <c r="A2858" s="3">
        <v>45531</v>
      </c>
      <c r="B2858" s="15">
        <v>1804.3</v>
      </c>
      <c r="C2858" s="49">
        <v>100</v>
      </c>
      <c r="D2858" s="16">
        <v>339</v>
      </c>
      <c r="E2858" s="16">
        <v>79.900000000000006</v>
      </c>
      <c r="F2858" s="16">
        <v>2323.2000000000003</v>
      </c>
      <c r="H2858" s="16">
        <v>4373.0000000000009</v>
      </c>
      <c r="J2858" s="16">
        <v>6696.2000000000007</v>
      </c>
    </row>
    <row r="2859" spans="1:10" x14ac:dyDescent="0.25">
      <c r="A2859" s="3">
        <v>45532</v>
      </c>
      <c r="B2859" s="15">
        <v>1804.3000000000002</v>
      </c>
      <c r="C2859" s="49">
        <v>100</v>
      </c>
      <c r="D2859" s="16">
        <v>339</v>
      </c>
      <c r="E2859" s="16">
        <v>79.900000000000006</v>
      </c>
      <c r="F2859" s="16">
        <v>2323.2000000000003</v>
      </c>
      <c r="H2859" s="16">
        <v>4373.0000000000018</v>
      </c>
      <c r="J2859" s="16">
        <v>6696.2000000000025</v>
      </c>
    </row>
    <row r="2860" spans="1:10" x14ac:dyDescent="0.25">
      <c r="A2860" s="3">
        <v>45533</v>
      </c>
      <c r="B2860" s="15">
        <v>1804.2999999999997</v>
      </c>
      <c r="C2860" s="49">
        <v>100</v>
      </c>
      <c r="D2860" s="16">
        <v>339.2</v>
      </c>
      <c r="E2860" s="16">
        <v>79.900000000000006</v>
      </c>
      <c r="F2860" s="16">
        <v>2323.3999999999996</v>
      </c>
      <c r="H2860" s="16">
        <v>4372.8000000000011</v>
      </c>
      <c r="J2860" s="16">
        <v>6696.2000000000007</v>
      </c>
    </row>
    <row r="2861" spans="1:10" x14ac:dyDescent="0.25">
      <c r="A2861" s="3">
        <v>45534</v>
      </c>
      <c r="B2861" s="15">
        <v>1806.6</v>
      </c>
      <c r="C2861" s="49">
        <v>100</v>
      </c>
      <c r="D2861" s="16">
        <v>339.2</v>
      </c>
      <c r="E2861" s="16">
        <v>79.900000000000006</v>
      </c>
      <c r="F2861" s="16">
        <v>2325.6999999999998</v>
      </c>
      <c r="H2861" s="16">
        <v>4370.5000000000027</v>
      </c>
      <c r="J2861" s="16">
        <v>6696.2000000000025</v>
      </c>
    </row>
    <row r="2862" spans="1:10" x14ac:dyDescent="0.25">
      <c r="A2862" s="3">
        <v>45535</v>
      </c>
      <c r="B2862" s="15">
        <v>1806.5</v>
      </c>
      <c r="C2862" s="49">
        <v>100</v>
      </c>
      <c r="D2862" s="16">
        <v>339.4</v>
      </c>
      <c r="E2862" s="16">
        <v>80.099999999999994</v>
      </c>
      <c r="F2862" s="16">
        <v>2326</v>
      </c>
      <c r="H2862" s="16">
        <v>4370.2000000000035</v>
      </c>
      <c r="J2862" s="16">
        <v>6696.2000000000035</v>
      </c>
    </row>
    <row r="2863" spans="1:10" x14ac:dyDescent="0.25">
      <c r="A2863" s="3">
        <v>45536</v>
      </c>
      <c r="B2863" s="15">
        <v>1806.8000000000002</v>
      </c>
      <c r="C2863" s="49">
        <v>100</v>
      </c>
      <c r="D2863" s="16">
        <v>339.4</v>
      </c>
      <c r="E2863" s="16">
        <v>80.099999999999994</v>
      </c>
      <c r="F2863" s="16">
        <v>2326.3000000000002</v>
      </c>
      <c r="H2863" s="16">
        <v>4369.9000000000024</v>
      </c>
      <c r="J2863" s="16">
        <v>6696.2000000000025</v>
      </c>
    </row>
    <row r="2864" spans="1:10" x14ac:dyDescent="0.25">
      <c r="A2864" s="3">
        <v>45537</v>
      </c>
      <c r="B2864" s="15">
        <v>1807.900000000001</v>
      </c>
      <c r="C2864" s="49">
        <v>100</v>
      </c>
      <c r="D2864" s="16">
        <v>339.4</v>
      </c>
      <c r="E2864" s="16">
        <v>80.099999999999994</v>
      </c>
      <c r="F2864" s="16">
        <v>2327.400000000001</v>
      </c>
      <c r="H2864" s="16">
        <v>4368.800000000002</v>
      </c>
      <c r="J2864" s="16">
        <v>6696.2000000000025</v>
      </c>
    </row>
    <row r="2865" spans="1:10" x14ac:dyDescent="0.25">
      <c r="A2865" s="3">
        <v>45538</v>
      </c>
      <c r="B2865" s="15">
        <v>1807.9000000000005</v>
      </c>
      <c r="C2865" s="49">
        <v>100</v>
      </c>
      <c r="D2865" s="16">
        <v>337.39999999999992</v>
      </c>
      <c r="E2865" s="16">
        <v>81.699999999999989</v>
      </c>
      <c r="F2865" s="16">
        <v>2327.0000000000005</v>
      </c>
      <c r="H2865" s="16">
        <v>4369.2000000000025</v>
      </c>
      <c r="J2865" s="16">
        <v>6696.2000000000025</v>
      </c>
    </row>
    <row r="2866" spans="1:10" x14ac:dyDescent="0.25">
      <c r="A2866" s="3">
        <v>45539</v>
      </c>
      <c r="B2866" s="15">
        <v>1808.1000000000004</v>
      </c>
      <c r="C2866" s="49">
        <v>100</v>
      </c>
      <c r="D2866" s="16">
        <v>337.39999999999992</v>
      </c>
      <c r="E2866" s="16">
        <v>81.699999999999989</v>
      </c>
      <c r="F2866" s="16">
        <v>2327.2000000000003</v>
      </c>
      <c r="H2866" s="16">
        <v>4369.0000000000045</v>
      </c>
      <c r="J2866" s="16">
        <v>6696.2000000000044</v>
      </c>
    </row>
    <row r="2867" spans="1:10" x14ac:dyDescent="0.25">
      <c r="A2867" s="3">
        <v>45540</v>
      </c>
      <c r="B2867" s="15">
        <v>1808.1000000000004</v>
      </c>
      <c r="C2867" s="49">
        <v>100</v>
      </c>
      <c r="D2867" s="16">
        <v>338.8</v>
      </c>
      <c r="E2867" s="16">
        <v>81.800000000000011</v>
      </c>
      <c r="F2867" s="16">
        <v>2328.7000000000007</v>
      </c>
      <c r="H2867" s="16">
        <v>4367.5000000000036</v>
      </c>
      <c r="J2867" s="16">
        <v>6696.2000000000044</v>
      </c>
    </row>
    <row r="2868" spans="1:10" x14ac:dyDescent="0.25">
      <c r="A2868" s="3">
        <v>45541</v>
      </c>
      <c r="B2868" s="15">
        <v>1810.4999999999998</v>
      </c>
      <c r="C2868" s="49">
        <v>100</v>
      </c>
      <c r="D2868" s="16">
        <v>338.29999999999995</v>
      </c>
      <c r="E2868" s="16">
        <v>81.800000000000011</v>
      </c>
      <c r="F2868" s="16">
        <v>2330.6</v>
      </c>
      <c r="H2868" s="16">
        <v>4365.6000000000031</v>
      </c>
      <c r="J2868" s="16">
        <v>6696.2000000000025</v>
      </c>
    </row>
    <row r="2869" spans="1:10" x14ac:dyDescent="0.25">
      <c r="A2869" s="3">
        <v>45542</v>
      </c>
      <c r="B2869" s="15">
        <v>1808.0000000000005</v>
      </c>
      <c r="C2869" s="49">
        <v>100</v>
      </c>
      <c r="D2869" s="16">
        <v>339.20000000000005</v>
      </c>
      <c r="E2869" s="16">
        <v>83.6</v>
      </c>
      <c r="F2869" s="16">
        <v>2330.8000000000006</v>
      </c>
      <c r="H2869" s="16">
        <v>4365.4000000000005</v>
      </c>
      <c r="J2869" s="16">
        <v>6696.2000000000007</v>
      </c>
    </row>
    <row r="2870" spans="1:10" x14ac:dyDescent="0.25">
      <c r="A2870" s="3">
        <v>45543</v>
      </c>
      <c r="B2870" s="15">
        <v>1808.0000000000005</v>
      </c>
      <c r="C2870" s="49">
        <v>100</v>
      </c>
      <c r="D2870" s="16">
        <v>339.20000000000005</v>
      </c>
      <c r="E2870" s="16">
        <v>83.6</v>
      </c>
      <c r="F2870" s="16">
        <v>2330.8000000000006</v>
      </c>
      <c r="H2870" s="16">
        <v>4365.4000000000005</v>
      </c>
      <c r="J2870" s="16">
        <v>6696.2000000000007</v>
      </c>
    </row>
    <row r="2871" spans="1:10" x14ac:dyDescent="0.25">
      <c r="A2871" s="3">
        <v>45544</v>
      </c>
      <c r="B2871" s="15">
        <v>1808.0000000000005</v>
      </c>
      <c r="C2871" s="49">
        <v>100</v>
      </c>
      <c r="D2871" s="16">
        <v>339.5</v>
      </c>
      <c r="E2871" s="16">
        <v>83.2</v>
      </c>
      <c r="F2871" s="16">
        <v>2330.7000000000003</v>
      </c>
      <c r="H2871" s="16">
        <v>4365.5000000000009</v>
      </c>
      <c r="J2871" s="16">
        <v>6696.2000000000007</v>
      </c>
    </row>
    <row r="2872" spans="1:10" x14ac:dyDescent="0.25">
      <c r="A2872" s="3">
        <v>45545</v>
      </c>
      <c r="B2872" s="15">
        <v>1810.6999999999996</v>
      </c>
      <c r="C2872" s="49">
        <v>100</v>
      </c>
      <c r="D2872" s="16">
        <v>338.4</v>
      </c>
      <c r="E2872" s="16">
        <v>83.2</v>
      </c>
      <c r="F2872" s="16">
        <v>2332.2999999999993</v>
      </c>
      <c r="H2872" s="16">
        <v>4363.9000000000015</v>
      </c>
      <c r="J2872" s="16">
        <v>6696.2000000000007</v>
      </c>
    </row>
    <row r="2873" spans="1:10" x14ac:dyDescent="0.25">
      <c r="A2873" s="3">
        <v>45546</v>
      </c>
      <c r="B2873" s="15">
        <v>1809.3000000000004</v>
      </c>
      <c r="C2873" s="49">
        <v>100</v>
      </c>
      <c r="D2873" s="16">
        <v>339.3</v>
      </c>
      <c r="E2873" s="16">
        <v>83.3</v>
      </c>
      <c r="F2873" s="16">
        <v>2331.9000000000005</v>
      </c>
      <c r="H2873" s="16">
        <v>4364.300000000002</v>
      </c>
      <c r="J2873" s="16">
        <v>6696.2000000000025</v>
      </c>
    </row>
    <row r="2874" spans="1:10" x14ac:dyDescent="0.25">
      <c r="A2874" s="3">
        <v>45547</v>
      </c>
      <c r="B2874" s="15">
        <v>1811.9999999999995</v>
      </c>
      <c r="C2874" s="49">
        <v>100</v>
      </c>
      <c r="D2874" s="16">
        <v>338.49999999999994</v>
      </c>
      <c r="E2874" s="16">
        <v>82.6</v>
      </c>
      <c r="F2874" s="16">
        <v>2333.0999999999995</v>
      </c>
      <c r="H2874" s="16">
        <v>4363.1000000000013</v>
      </c>
      <c r="J2874" s="16">
        <v>6696.2000000000007</v>
      </c>
    </row>
    <row r="2875" spans="1:10" x14ac:dyDescent="0.25">
      <c r="A2875" s="3">
        <v>45548</v>
      </c>
      <c r="B2875" s="15">
        <v>1809.5000000000002</v>
      </c>
      <c r="C2875" s="49">
        <v>100</v>
      </c>
      <c r="D2875" s="16">
        <v>340.6</v>
      </c>
      <c r="E2875" s="16">
        <v>82</v>
      </c>
      <c r="F2875" s="16">
        <v>2332.1000000000004</v>
      </c>
      <c r="H2875" s="16">
        <v>4364.1000000000013</v>
      </c>
      <c r="J2875" s="16">
        <v>6696.2000000000016</v>
      </c>
    </row>
    <row r="2876" spans="1:10" x14ac:dyDescent="0.25">
      <c r="A2876" s="3">
        <v>45549</v>
      </c>
      <c r="B2876" s="15">
        <v>1809.5000000000002</v>
      </c>
      <c r="C2876" s="49">
        <v>100</v>
      </c>
      <c r="D2876" s="16">
        <v>340.6</v>
      </c>
      <c r="E2876" s="16">
        <v>83.3</v>
      </c>
      <c r="F2876" s="16">
        <v>2333.4000000000005</v>
      </c>
      <c r="H2876" s="16">
        <v>4362.8000000000011</v>
      </c>
      <c r="J2876" s="16">
        <v>6696.2000000000016</v>
      </c>
    </row>
    <row r="2877" spans="1:10" x14ac:dyDescent="0.25">
      <c r="A2877" s="3">
        <v>45550</v>
      </c>
      <c r="B2877" s="15">
        <v>1809.5000000000002</v>
      </c>
      <c r="C2877" s="49">
        <v>100</v>
      </c>
      <c r="D2877" s="16">
        <v>340.6</v>
      </c>
      <c r="E2877" s="16">
        <v>83.3</v>
      </c>
      <c r="F2877" s="16">
        <v>2333.4000000000005</v>
      </c>
      <c r="H2877" s="16">
        <v>4362.8000000000011</v>
      </c>
      <c r="J2877" s="16">
        <v>6696.2000000000016</v>
      </c>
    </row>
    <row r="2878" spans="1:10" x14ac:dyDescent="0.25">
      <c r="A2878" s="3">
        <v>45551</v>
      </c>
      <c r="B2878" s="15">
        <v>1811.8999999999996</v>
      </c>
      <c r="C2878" s="49">
        <v>100</v>
      </c>
      <c r="D2878" s="16">
        <v>340.8</v>
      </c>
      <c r="E2878" s="16">
        <v>83.2</v>
      </c>
      <c r="F2878" s="16">
        <v>2335.8999999999996</v>
      </c>
      <c r="H2878" s="16">
        <v>4360.3</v>
      </c>
      <c r="J2878" s="16">
        <v>6696.2</v>
      </c>
    </row>
    <row r="2879" spans="1:10" x14ac:dyDescent="0.25">
      <c r="A2879" s="3">
        <v>45552</v>
      </c>
      <c r="B2879" s="15">
        <v>1811.8999999999996</v>
      </c>
      <c r="C2879" s="49">
        <v>100</v>
      </c>
      <c r="D2879" s="16">
        <v>341</v>
      </c>
      <c r="E2879" s="16">
        <v>82.800000000000011</v>
      </c>
      <c r="F2879" s="16">
        <v>2335.6999999999998</v>
      </c>
      <c r="H2879" s="16">
        <v>4360.5000000000009</v>
      </c>
      <c r="J2879" s="16">
        <v>6696.2000000000007</v>
      </c>
    </row>
    <row r="2880" spans="1:10" x14ac:dyDescent="0.25">
      <c r="A2880" s="3">
        <v>45553</v>
      </c>
      <c r="B2880" s="15">
        <v>1812.1999999999994</v>
      </c>
      <c r="C2880" s="49">
        <v>100</v>
      </c>
      <c r="D2880" s="16">
        <v>341.20000000000005</v>
      </c>
      <c r="E2880" s="16">
        <v>82.800000000000011</v>
      </c>
      <c r="F2880" s="16">
        <v>2336.1999999999998</v>
      </c>
      <c r="H2880" s="16">
        <v>4360</v>
      </c>
      <c r="J2880" s="16">
        <v>6696.2</v>
      </c>
    </row>
    <row r="2881" spans="1:10" x14ac:dyDescent="0.25">
      <c r="A2881" s="3">
        <v>45554</v>
      </c>
      <c r="B2881" s="15">
        <v>1813.0000000000002</v>
      </c>
      <c r="C2881" s="49">
        <v>100</v>
      </c>
      <c r="D2881" s="16">
        <v>342.5</v>
      </c>
      <c r="E2881" s="16">
        <v>82.699999999999989</v>
      </c>
      <c r="F2881" s="16">
        <v>2338.1999999999998</v>
      </c>
      <c r="H2881" s="16">
        <v>4358.0000000000018</v>
      </c>
      <c r="J2881" s="16">
        <v>6696.2000000000016</v>
      </c>
    </row>
    <row r="2882" spans="1:10" x14ac:dyDescent="0.25">
      <c r="A2882" s="3">
        <v>45555</v>
      </c>
      <c r="B2882" s="15">
        <v>1813.0000000000002</v>
      </c>
      <c r="C2882" s="49">
        <v>100</v>
      </c>
      <c r="D2882" s="16">
        <v>342.7</v>
      </c>
      <c r="E2882" s="16">
        <v>79.8</v>
      </c>
      <c r="F2882" s="16">
        <v>2335.5000000000005</v>
      </c>
      <c r="H2882" s="16">
        <v>4360.7000000000007</v>
      </c>
      <c r="J2882" s="16">
        <v>6696.2000000000007</v>
      </c>
    </row>
    <row r="2883" spans="1:10" x14ac:dyDescent="0.25">
      <c r="A2883" s="3">
        <v>45556</v>
      </c>
      <c r="B2883" s="15">
        <v>1813.2</v>
      </c>
      <c r="C2883" s="49">
        <v>100</v>
      </c>
      <c r="D2883" s="16">
        <v>342.99999999999994</v>
      </c>
      <c r="E2883" s="16">
        <v>79.7</v>
      </c>
      <c r="F2883" s="16">
        <v>2335.8999999999996</v>
      </c>
      <c r="H2883" s="16">
        <v>4360.3000000000011</v>
      </c>
      <c r="J2883" s="16">
        <v>6696.2000000000007</v>
      </c>
    </row>
    <row r="2884" spans="1:10" x14ac:dyDescent="0.25">
      <c r="A2884" s="3">
        <v>45557</v>
      </c>
      <c r="B2884" s="15">
        <v>1813.4</v>
      </c>
      <c r="C2884" s="49">
        <v>100</v>
      </c>
      <c r="D2884" s="16">
        <v>342.99999999999994</v>
      </c>
      <c r="E2884" s="16">
        <v>79.7</v>
      </c>
      <c r="F2884" s="16">
        <v>2336.1</v>
      </c>
      <c r="H2884" s="16">
        <v>4360.1000000000013</v>
      </c>
      <c r="J2884" s="16">
        <v>6696.2000000000007</v>
      </c>
    </row>
    <row r="2885" spans="1:10" x14ac:dyDescent="0.25">
      <c r="A2885" s="3">
        <v>45558</v>
      </c>
      <c r="B2885" s="15">
        <v>1814.6000000000008</v>
      </c>
      <c r="C2885" s="49">
        <v>100</v>
      </c>
      <c r="D2885" s="16">
        <v>342.79999999999995</v>
      </c>
      <c r="E2885" s="16">
        <v>79.7</v>
      </c>
      <c r="F2885" s="16">
        <v>2337.1000000000004</v>
      </c>
      <c r="H2885" s="16">
        <v>4359.1000000000013</v>
      </c>
      <c r="J2885" s="16">
        <v>6696.2000000000016</v>
      </c>
    </row>
    <row r="2886" spans="1:10" x14ac:dyDescent="0.25">
      <c r="A2886" s="3">
        <v>45559</v>
      </c>
      <c r="B2886" s="15">
        <v>1814.6000000000008</v>
      </c>
      <c r="C2886" s="49">
        <v>100</v>
      </c>
      <c r="D2886" s="16">
        <v>342.79999999999995</v>
      </c>
      <c r="E2886" s="16">
        <v>79.7</v>
      </c>
      <c r="F2886" s="16">
        <v>2337.1000000000004</v>
      </c>
      <c r="H2886" s="16">
        <v>4359.0999999999995</v>
      </c>
      <c r="J2886" s="16">
        <v>6696.2</v>
      </c>
    </row>
    <row r="2887" spans="1:10" x14ac:dyDescent="0.25">
      <c r="A2887" s="3">
        <v>45560</v>
      </c>
      <c r="B2887" s="15">
        <v>1815.7</v>
      </c>
      <c r="C2887" s="49">
        <v>100</v>
      </c>
      <c r="D2887" s="16">
        <v>342.29999999999995</v>
      </c>
      <c r="E2887" s="16">
        <v>78</v>
      </c>
      <c r="F2887" s="16">
        <v>2336</v>
      </c>
      <c r="H2887" s="16">
        <v>4360.1999999999989</v>
      </c>
      <c r="J2887" s="16">
        <v>6696.1999999999989</v>
      </c>
    </row>
    <row r="2888" spans="1:10" x14ac:dyDescent="0.25">
      <c r="A2888" s="3">
        <v>45561</v>
      </c>
      <c r="B2888" s="15">
        <v>1814.8000000000006</v>
      </c>
      <c r="C2888" s="49">
        <v>100</v>
      </c>
      <c r="D2888" s="16">
        <v>342.99999999999989</v>
      </c>
      <c r="E2888" s="16">
        <v>78</v>
      </c>
      <c r="F2888" s="16">
        <v>2335.8000000000006</v>
      </c>
      <c r="H2888" s="16">
        <v>4360.4000000000005</v>
      </c>
      <c r="J2888" s="16">
        <v>6696.2000000000007</v>
      </c>
    </row>
    <row r="2889" spans="1:10" x14ac:dyDescent="0.25">
      <c r="A2889" s="3">
        <v>45562</v>
      </c>
      <c r="B2889" s="15">
        <v>1814.6000000000006</v>
      </c>
      <c r="C2889" s="49">
        <v>100</v>
      </c>
      <c r="D2889" s="16">
        <v>343.8</v>
      </c>
      <c r="E2889" s="16">
        <v>78</v>
      </c>
      <c r="F2889" s="16">
        <v>2336.4000000000005</v>
      </c>
      <c r="H2889" s="16">
        <v>4359.8</v>
      </c>
      <c r="J2889" s="16">
        <v>6696.2000000000007</v>
      </c>
    </row>
    <row r="2890" spans="1:10" x14ac:dyDescent="0.25">
      <c r="A2890" s="3">
        <v>45563</v>
      </c>
      <c r="B2890" s="15">
        <v>1815.6999999999996</v>
      </c>
      <c r="C2890" s="49">
        <v>100</v>
      </c>
      <c r="D2890" s="16">
        <v>343.69999999999993</v>
      </c>
      <c r="E2890" s="16">
        <v>78.099999999999994</v>
      </c>
      <c r="F2890" s="16">
        <v>2337.4999999999995</v>
      </c>
      <c r="H2890" s="16">
        <v>4358.7</v>
      </c>
      <c r="J2890" s="16">
        <v>6696.1999999999989</v>
      </c>
    </row>
    <row r="2891" spans="1:10" x14ac:dyDescent="0.25">
      <c r="A2891" s="3">
        <v>45564</v>
      </c>
      <c r="B2891" s="15">
        <v>1815.6999999999996</v>
      </c>
      <c r="C2891" s="49">
        <v>100</v>
      </c>
      <c r="D2891" s="16">
        <v>343.69999999999993</v>
      </c>
      <c r="E2891" s="16">
        <v>78.099999999999994</v>
      </c>
      <c r="F2891" s="16">
        <v>2337.4999999999995</v>
      </c>
      <c r="H2891" s="16">
        <v>4358.7</v>
      </c>
      <c r="J2891" s="16">
        <v>6696.1999999999989</v>
      </c>
    </row>
    <row r="2892" spans="1:10" x14ac:dyDescent="0.25">
      <c r="A2892" s="3">
        <v>45565</v>
      </c>
      <c r="B2892" s="15">
        <v>1815.9000000000003</v>
      </c>
      <c r="C2892" s="49">
        <v>100</v>
      </c>
      <c r="D2892" s="16">
        <v>343.8</v>
      </c>
      <c r="E2892" s="16">
        <v>78.099999999999994</v>
      </c>
      <c r="F2892" s="16">
        <v>2337.8000000000002</v>
      </c>
      <c r="H2892" s="16">
        <v>4358.4000000000005</v>
      </c>
      <c r="J2892" s="16">
        <v>6696.2000000000007</v>
      </c>
    </row>
    <row r="2893" spans="1:10" x14ac:dyDescent="0.25">
      <c r="A2893" s="3">
        <v>45566</v>
      </c>
      <c r="B2893" s="15">
        <v>1816.1000000000001</v>
      </c>
      <c r="C2893" s="49">
        <v>100</v>
      </c>
      <c r="D2893" s="16">
        <v>344.5</v>
      </c>
      <c r="E2893" s="16">
        <v>77.5</v>
      </c>
      <c r="F2893" s="16">
        <v>2338.1000000000004</v>
      </c>
      <c r="H2893" s="16">
        <v>4358.1000000000013</v>
      </c>
      <c r="J2893" s="16">
        <v>6696.2000000000016</v>
      </c>
    </row>
    <row r="2894" spans="1:10" x14ac:dyDescent="0.25">
      <c r="A2894" s="3">
        <v>45567</v>
      </c>
      <c r="B2894" s="15">
        <v>1817.2000000000007</v>
      </c>
      <c r="C2894" s="49">
        <v>100</v>
      </c>
      <c r="D2894" s="16">
        <v>345.6</v>
      </c>
      <c r="E2894" s="16">
        <v>78.599999999999994</v>
      </c>
      <c r="F2894" s="16">
        <v>2341.4000000000005</v>
      </c>
      <c r="H2894" s="16">
        <v>4354.8</v>
      </c>
      <c r="J2894" s="16">
        <v>6696.2000000000007</v>
      </c>
    </row>
    <row r="2895" spans="1:10" x14ac:dyDescent="0.25">
      <c r="A2895" s="3">
        <v>45568</v>
      </c>
      <c r="B2895" s="15">
        <v>1818.4000000000003</v>
      </c>
      <c r="C2895" s="49">
        <v>100</v>
      </c>
      <c r="D2895" s="16">
        <v>346.20000000000005</v>
      </c>
      <c r="E2895" s="16">
        <v>78.3</v>
      </c>
      <c r="F2895" s="16">
        <v>2342.9000000000005</v>
      </c>
      <c r="H2895" s="16">
        <v>4353.300000000002</v>
      </c>
      <c r="J2895" s="16">
        <v>6696.2000000000025</v>
      </c>
    </row>
    <row r="2896" spans="1:10" x14ac:dyDescent="0.25">
      <c r="A2896" s="3">
        <v>45569</v>
      </c>
      <c r="B2896" s="15">
        <v>1818.3000000000002</v>
      </c>
      <c r="C2896" s="49">
        <v>100</v>
      </c>
      <c r="D2896" s="16">
        <v>345.90000000000003</v>
      </c>
      <c r="E2896" s="16">
        <v>78.3</v>
      </c>
      <c r="F2896" s="16">
        <v>2342.5000000000005</v>
      </c>
      <c r="H2896" s="16">
        <v>4353.7000000000016</v>
      </c>
      <c r="J2896" s="16">
        <v>6696.2000000000025</v>
      </c>
    </row>
    <row r="2897" spans="1:10" x14ac:dyDescent="0.25">
      <c r="A2897" s="3">
        <v>45570</v>
      </c>
      <c r="B2897" s="15">
        <v>1818.6000000000004</v>
      </c>
      <c r="C2897" s="49">
        <v>100</v>
      </c>
      <c r="D2897" s="16">
        <v>346.30000000000007</v>
      </c>
      <c r="E2897" s="16">
        <v>80.199999999999989</v>
      </c>
      <c r="F2897" s="16">
        <v>2345.1000000000004</v>
      </c>
      <c r="H2897" s="16">
        <v>4351.1000000000013</v>
      </c>
      <c r="J2897" s="16">
        <v>6696.2000000000016</v>
      </c>
    </row>
    <row r="2898" spans="1:10" x14ac:dyDescent="0.25">
      <c r="A2898" s="3">
        <v>45571</v>
      </c>
      <c r="B2898" s="15">
        <v>1819.6000000000001</v>
      </c>
      <c r="C2898" s="49">
        <v>100</v>
      </c>
      <c r="D2898" s="16">
        <v>346.20000000000005</v>
      </c>
      <c r="E2898" s="16">
        <v>80.099999999999994</v>
      </c>
      <c r="F2898" s="16">
        <v>2345.9</v>
      </c>
      <c r="H2898" s="16">
        <v>4350.3000000000011</v>
      </c>
      <c r="J2898" s="16">
        <v>6696.2000000000007</v>
      </c>
    </row>
    <row r="2899" spans="1:10" x14ac:dyDescent="0.25">
      <c r="A2899" s="3">
        <v>45572</v>
      </c>
      <c r="B2899" s="15">
        <v>1819.6000000000001</v>
      </c>
      <c r="C2899" s="49">
        <v>100</v>
      </c>
      <c r="D2899" s="16">
        <v>346.10000000000008</v>
      </c>
      <c r="E2899" s="16">
        <v>80.199999999999989</v>
      </c>
      <c r="F2899" s="16">
        <v>2345.9</v>
      </c>
      <c r="H2899" s="16">
        <v>4350.3000000000011</v>
      </c>
      <c r="J2899" s="16">
        <v>6696.2000000000007</v>
      </c>
    </row>
    <row r="2900" spans="1:10" x14ac:dyDescent="0.25">
      <c r="A2900" s="3">
        <v>45573</v>
      </c>
      <c r="B2900" s="15">
        <v>1819.6000000000001</v>
      </c>
      <c r="C2900" s="49">
        <v>100</v>
      </c>
      <c r="D2900" s="16">
        <v>346.20000000000005</v>
      </c>
      <c r="E2900" s="16">
        <v>80.199999999999989</v>
      </c>
      <c r="F2900" s="16">
        <v>2346</v>
      </c>
      <c r="H2900" s="16">
        <v>4350.2000000000016</v>
      </c>
      <c r="J2900" s="16">
        <v>6696.2000000000016</v>
      </c>
    </row>
    <row r="2901" spans="1:10" x14ac:dyDescent="0.25">
      <c r="A2901" s="3">
        <v>45574</v>
      </c>
      <c r="B2901" s="15">
        <v>1819.8</v>
      </c>
      <c r="C2901" s="49">
        <v>100</v>
      </c>
      <c r="D2901" s="16">
        <v>347.49999999999994</v>
      </c>
      <c r="E2901" s="16">
        <v>78.8</v>
      </c>
      <c r="F2901" s="16">
        <v>2346.1</v>
      </c>
      <c r="H2901" s="16">
        <v>4350.1000000000013</v>
      </c>
      <c r="J2901" s="16">
        <v>6696.2000000000007</v>
      </c>
    </row>
    <row r="2902" spans="1:10" x14ac:dyDescent="0.25">
      <c r="A2902" s="3">
        <v>45575</v>
      </c>
      <c r="B2902" s="15">
        <v>1819.8</v>
      </c>
      <c r="C2902" s="49">
        <v>100</v>
      </c>
      <c r="D2902" s="16">
        <v>347.69999999999993</v>
      </c>
      <c r="E2902" s="16">
        <v>78.8</v>
      </c>
      <c r="F2902" s="16">
        <v>2346.3000000000002</v>
      </c>
      <c r="H2902" s="16">
        <v>4349.9000000000015</v>
      </c>
      <c r="J2902" s="16">
        <v>6696.2000000000016</v>
      </c>
    </row>
    <row r="2903" spans="1:10" x14ac:dyDescent="0.25">
      <c r="A2903" s="3">
        <v>45576</v>
      </c>
      <c r="B2903" s="15">
        <v>1819.9</v>
      </c>
      <c r="C2903" s="49">
        <v>100</v>
      </c>
      <c r="D2903" s="16">
        <v>346.60000000000008</v>
      </c>
      <c r="E2903" s="16">
        <v>78.8</v>
      </c>
      <c r="F2903" s="16">
        <v>2345.3000000000002</v>
      </c>
      <c r="H2903" s="16">
        <v>4350.9000000000015</v>
      </c>
      <c r="J2903" s="16">
        <v>6696.2000000000016</v>
      </c>
    </row>
    <row r="2904" spans="1:10" x14ac:dyDescent="0.25">
      <c r="A2904" s="3">
        <v>45577</v>
      </c>
      <c r="B2904" s="15">
        <v>1822.299999999999</v>
      </c>
      <c r="C2904" s="49">
        <v>100</v>
      </c>
      <c r="D2904" s="16">
        <v>347.39999999999992</v>
      </c>
      <c r="E2904" s="16">
        <v>78.400000000000006</v>
      </c>
      <c r="F2904" s="16">
        <v>2348.099999999999</v>
      </c>
      <c r="H2904" s="16">
        <v>4348.1000000000013</v>
      </c>
      <c r="J2904" s="16">
        <v>6696.2000000000007</v>
      </c>
    </row>
    <row r="2905" spans="1:10" x14ac:dyDescent="0.25">
      <c r="A2905" s="3">
        <v>45578</v>
      </c>
      <c r="B2905" s="15">
        <v>1822.299999999999</v>
      </c>
      <c r="C2905" s="49">
        <v>100</v>
      </c>
      <c r="D2905" s="16">
        <v>347.39999999999992</v>
      </c>
      <c r="E2905" s="16">
        <v>78.400000000000006</v>
      </c>
      <c r="F2905" s="16">
        <v>2348.099999999999</v>
      </c>
      <c r="H2905" s="16">
        <v>4348.1000000000013</v>
      </c>
      <c r="J2905" s="16">
        <v>6696.2000000000007</v>
      </c>
    </row>
    <row r="2906" spans="1:10" x14ac:dyDescent="0.25">
      <c r="A2906" s="3">
        <v>45579</v>
      </c>
      <c r="B2906" s="15">
        <v>1822.4999999999991</v>
      </c>
      <c r="C2906" s="49">
        <v>100</v>
      </c>
      <c r="D2906" s="16">
        <v>347.59999999999997</v>
      </c>
      <c r="E2906" s="16">
        <v>77.7</v>
      </c>
      <c r="F2906" s="16">
        <v>2347.7999999999988</v>
      </c>
      <c r="H2906" s="16">
        <v>4348.4000000000015</v>
      </c>
      <c r="J2906" s="16">
        <v>6696.2000000000007</v>
      </c>
    </row>
    <row r="2907" spans="1:10" x14ac:dyDescent="0.25">
      <c r="A2907" s="3">
        <v>45580</v>
      </c>
      <c r="B2907" s="15">
        <v>1822.4999999999991</v>
      </c>
      <c r="C2907" s="49">
        <v>100</v>
      </c>
      <c r="D2907" s="16">
        <v>347.39999999999992</v>
      </c>
      <c r="E2907" s="16">
        <v>76.7</v>
      </c>
      <c r="F2907" s="16">
        <v>2346.599999999999</v>
      </c>
      <c r="H2907" s="16">
        <v>4349.5999999999985</v>
      </c>
      <c r="J2907" s="16">
        <v>6696.1999999999971</v>
      </c>
    </row>
    <row r="2908" spans="1:10" x14ac:dyDescent="0.25">
      <c r="A2908" s="3">
        <v>45581</v>
      </c>
      <c r="B2908" s="15">
        <v>1822.4999999999991</v>
      </c>
      <c r="C2908" s="49">
        <v>100</v>
      </c>
      <c r="D2908" s="16">
        <v>347.59999999999997</v>
      </c>
      <c r="E2908" s="16">
        <v>76.7</v>
      </c>
      <c r="F2908" s="16">
        <v>2346.7999999999988</v>
      </c>
      <c r="H2908" s="16">
        <v>4349.3999999999987</v>
      </c>
      <c r="J2908" s="16">
        <v>6696.1999999999971</v>
      </c>
    </row>
    <row r="2909" spans="1:10" x14ac:dyDescent="0.25">
      <c r="A2909" s="3">
        <v>45582</v>
      </c>
      <c r="B2909" s="15">
        <v>1823.5999999999995</v>
      </c>
      <c r="C2909" s="49">
        <v>100</v>
      </c>
      <c r="D2909" s="16">
        <v>347.59999999999997</v>
      </c>
      <c r="E2909" s="16">
        <v>76.599999999999994</v>
      </c>
      <c r="F2909" s="16">
        <v>2347.7999999999993</v>
      </c>
      <c r="H2909" s="16">
        <v>4348.3999999999996</v>
      </c>
      <c r="J2909" s="16">
        <v>6696.1999999999989</v>
      </c>
    </row>
    <row r="2910" spans="1:10" x14ac:dyDescent="0.25">
      <c r="A2910" s="3">
        <v>45583</v>
      </c>
      <c r="B2910" s="15">
        <v>1823.7999999999995</v>
      </c>
      <c r="C2910" s="49">
        <v>100</v>
      </c>
      <c r="D2910" s="16">
        <v>347.79999999999995</v>
      </c>
      <c r="E2910" s="16">
        <v>77.5</v>
      </c>
      <c r="F2910" s="16">
        <v>2349.0999999999995</v>
      </c>
      <c r="H2910" s="16">
        <v>4347.1000000000004</v>
      </c>
      <c r="J2910" s="16">
        <v>6696.2</v>
      </c>
    </row>
    <row r="2911" spans="1:10" x14ac:dyDescent="0.25">
      <c r="A2911" s="3">
        <v>45584</v>
      </c>
      <c r="B2911" s="15">
        <v>1823.7999999999995</v>
      </c>
      <c r="C2911" s="49">
        <v>100</v>
      </c>
      <c r="D2911" s="16">
        <v>347.79999999999995</v>
      </c>
      <c r="E2911" s="16">
        <v>76.599999999999994</v>
      </c>
      <c r="F2911" s="16">
        <v>2348.1999999999994</v>
      </c>
      <c r="H2911" s="16">
        <v>4348.0000000000009</v>
      </c>
      <c r="J2911" s="16">
        <v>6696.2000000000007</v>
      </c>
    </row>
    <row r="2912" spans="1:10" x14ac:dyDescent="0.25">
      <c r="A2912" s="3">
        <v>45585</v>
      </c>
      <c r="B2912" s="15">
        <v>1823.7999999999995</v>
      </c>
      <c r="C2912" s="49">
        <v>100</v>
      </c>
      <c r="D2912" s="16">
        <v>347.79999999999995</v>
      </c>
      <c r="E2912" s="16">
        <v>76.599999999999994</v>
      </c>
      <c r="F2912" s="16">
        <v>2348.1999999999994</v>
      </c>
      <c r="H2912" s="16">
        <v>4348.0000000000009</v>
      </c>
      <c r="J2912" s="16">
        <v>6696.2000000000007</v>
      </c>
    </row>
    <row r="2913" spans="1:10" x14ac:dyDescent="0.25">
      <c r="A2913" s="3">
        <v>45586</v>
      </c>
      <c r="B2913" s="15">
        <v>1823.7999999999995</v>
      </c>
      <c r="C2913" s="49">
        <v>100</v>
      </c>
      <c r="D2913" s="16">
        <v>347.99999999999994</v>
      </c>
      <c r="E2913" s="16">
        <v>76.599999999999994</v>
      </c>
      <c r="F2913" s="16">
        <v>2348.3999999999992</v>
      </c>
      <c r="H2913" s="16">
        <v>4347.8000000000011</v>
      </c>
      <c r="J2913" s="16">
        <v>6696.2000000000007</v>
      </c>
    </row>
    <row r="2914" spans="1:10" x14ac:dyDescent="0.25">
      <c r="A2914" s="3">
        <v>45587</v>
      </c>
      <c r="B2914" s="15">
        <v>1823.7999999999995</v>
      </c>
      <c r="C2914" s="49">
        <v>100</v>
      </c>
      <c r="D2914" s="16">
        <v>349</v>
      </c>
      <c r="E2914" s="16">
        <v>76.3</v>
      </c>
      <c r="F2914" s="16">
        <v>2349.0999999999995</v>
      </c>
      <c r="H2914" s="16">
        <v>4347.1000000000004</v>
      </c>
      <c r="J2914" s="16">
        <v>6696.2</v>
      </c>
    </row>
    <row r="2915" spans="1:10" x14ac:dyDescent="0.25">
      <c r="A2915" s="3">
        <v>45588</v>
      </c>
      <c r="B2915" s="15">
        <v>1823.7999999999995</v>
      </c>
      <c r="C2915" s="49">
        <v>100</v>
      </c>
      <c r="D2915" s="16">
        <v>349.20000000000005</v>
      </c>
      <c r="E2915" s="16">
        <v>76.3</v>
      </c>
      <c r="F2915" s="16">
        <v>2349.2999999999997</v>
      </c>
      <c r="H2915" s="16">
        <v>4346.8999999999996</v>
      </c>
      <c r="J2915" s="16">
        <v>6696.1999999999989</v>
      </c>
    </row>
    <row r="2916" spans="1:10" x14ac:dyDescent="0.25">
      <c r="A2916" s="3">
        <v>45589</v>
      </c>
      <c r="B2916" s="15">
        <v>1823.7999999999995</v>
      </c>
      <c r="C2916" s="49">
        <v>100</v>
      </c>
      <c r="D2916" s="16">
        <v>349</v>
      </c>
      <c r="E2916" s="16">
        <v>76.3</v>
      </c>
      <c r="F2916" s="16">
        <v>2349.0999999999995</v>
      </c>
      <c r="H2916" s="16">
        <v>4347.1000000000013</v>
      </c>
      <c r="J2916" s="16">
        <v>6696.2000000000007</v>
      </c>
    </row>
    <row r="2917" spans="1:10" x14ac:dyDescent="0.25">
      <c r="A2917" s="3">
        <v>45590</v>
      </c>
      <c r="B2917" s="15">
        <v>1823.7999999999995</v>
      </c>
      <c r="C2917" s="49">
        <v>100</v>
      </c>
      <c r="D2917" s="16">
        <v>349</v>
      </c>
      <c r="E2917" s="16">
        <v>76.3</v>
      </c>
      <c r="F2917" s="16">
        <v>2349.0999999999995</v>
      </c>
      <c r="H2917" s="16">
        <v>4347.1000000000004</v>
      </c>
      <c r="J2917" s="16">
        <v>6696.2</v>
      </c>
    </row>
    <row r="2918" spans="1:10" x14ac:dyDescent="0.25">
      <c r="A2918" s="3">
        <v>45591</v>
      </c>
      <c r="B2918" s="15">
        <v>1823.9999999999995</v>
      </c>
      <c r="C2918" s="49">
        <v>100</v>
      </c>
      <c r="D2918" s="16">
        <v>349.09999999999997</v>
      </c>
      <c r="E2918" s="16">
        <v>75.8</v>
      </c>
      <c r="F2918" s="16">
        <v>2348.8999999999996</v>
      </c>
      <c r="H2918" s="16">
        <v>4347.3</v>
      </c>
      <c r="J2918" s="16">
        <v>6696.2</v>
      </c>
    </row>
    <row r="2919" spans="1:10" x14ac:dyDescent="0.25">
      <c r="A2919" s="3">
        <v>45592</v>
      </c>
      <c r="B2919" s="15">
        <v>1823.9999999999995</v>
      </c>
      <c r="C2919" s="49">
        <v>100</v>
      </c>
      <c r="D2919" s="16">
        <v>349.3</v>
      </c>
      <c r="E2919" s="16">
        <v>75.8</v>
      </c>
      <c r="F2919" s="16">
        <v>2349.1</v>
      </c>
      <c r="H2919" s="16">
        <v>4347.0999999999995</v>
      </c>
      <c r="J2919" s="16">
        <v>6696.1999999999989</v>
      </c>
    </row>
    <row r="2920" spans="1:10" x14ac:dyDescent="0.25">
      <c r="A2920" s="3">
        <v>45593</v>
      </c>
      <c r="B2920" s="15">
        <v>1825.0999999999995</v>
      </c>
      <c r="C2920" s="49">
        <v>100</v>
      </c>
      <c r="D2920" s="16">
        <v>349.20000000000005</v>
      </c>
      <c r="E2920" s="16">
        <v>75.7</v>
      </c>
      <c r="F2920" s="16">
        <v>2349.9999999999991</v>
      </c>
      <c r="H2920" s="16">
        <v>4346.2</v>
      </c>
      <c r="J2920" s="16">
        <v>6696.1999999999989</v>
      </c>
    </row>
    <row r="2921" spans="1:10" x14ac:dyDescent="0.25">
      <c r="A2921" s="3">
        <v>45594</v>
      </c>
      <c r="B2921" s="15">
        <v>1825.099999999999</v>
      </c>
      <c r="C2921" s="49">
        <v>100</v>
      </c>
      <c r="D2921" s="16">
        <v>349</v>
      </c>
      <c r="E2921" s="16">
        <v>75.8</v>
      </c>
      <c r="F2921" s="16">
        <v>2349.8999999999992</v>
      </c>
      <c r="H2921" s="16">
        <v>4346.3</v>
      </c>
      <c r="J2921" s="16">
        <v>6696.1999999999989</v>
      </c>
    </row>
    <row r="2922" spans="1:10" x14ac:dyDescent="0.25">
      <c r="A2922" s="3">
        <v>45595</v>
      </c>
      <c r="B2922" s="15">
        <v>1825.0999999999995</v>
      </c>
      <c r="C2922" s="49">
        <v>100</v>
      </c>
      <c r="D2922" s="16">
        <v>349.4</v>
      </c>
      <c r="E2922" s="16">
        <v>75.5</v>
      </c>
      <c r="F2922" s="16">
        <v>2349.9999999999995</v>
      </c>
      <c r="H2922" s="16">
        <v>4346.2000000000016</v>
      </c>
      <c r="J2922" s="16">
        <v>6696.2000000000007</v>
      </c>
    </row>
    <row r="2923" spans="1:10" x14ac:dyDescent="0.25">
      <c r="A2923" s="3">
        <v>45596</v>
      </c>
      <c r="B2923" s="15">
        <v>1825.299999999999</v>
      </c>
      <c r="C2923" s="49">
        <v>100</v>
      </c>
      <c r="D2923" s="16">
        <v>349.79999999999995</v>
      </c>
      <c r="E2923" s="16">
        <v>76.099999999999994</v>
      </c>
      <c r="F2923" s="16">
        <v>2351.1999999999989</v>
      </c>
      <c r="H2923" s="16">
        <v>4345.0000000000018</v>
      </c>
      <c r="J2923" s="16">
        <v>6696.2000000000007</v>
      </c>
    </row>
    <row r="2924" spans="1:10" x14ac:dyDescent="0.25">
      <c r="A2924" s="3">
        <v>45597</v>
      </c>
      <c r="B2924" s="15">
        <v>1827.8000000000004</v>
      </c>
      <c r="C2924" s="49">
        <v>100</v>
      </c>
      <c r="D2924" s="16">
        <v>351.40000000000003</v>
      </c>
      <c r="E2924" s="16">
        <v>73.8</v>
      </c>
      <c r="F2924" s="16">
        <v>2353.0000000000005</v>
      </c>
      <c r="H2924" s="16">
        <v>4343.2000000000016</v>
      </c>
      <c r="J2924" s="16">
        <v>6696.2000000000025</v>
      </c>
    </row>
    <row r="2925" spans="1:10" x14ac:dyDescent="0.25">
      <c r="A2925" s="3">
        <v>45598</v>
      </c>
      <c r="B2925" s="15">
        <v>1827.8000000000004</v>
      </c>
      <c r="C2925" s="49">
        <v>100</v>
      </c>
      <c r="D2925" s="16">
        <v>351.40000000000003</v>
      </c>
      <c r="E2925" s="16">
        <v>71.8</v>
      </c>
      <c r="F2925" s="16">
        <v>2351.0000000000005</v>
      </c>
      <c r="H2925" s="16">
        <v>4345.2000000000007</v>
      </c>
      <c r="J2925" s="16">
        <v>6696.2000000000007</v>
      </c>
    </row>
    <row r="2926" spans="1:10" x14ac:dyDescent="0.25">
      <c r="A2926" s="3">
        <v>45599</v>
      </c>
      <c r="B2926" s="15">
        <v>1828.0000000000007</v>
      </c>
      <c r="C2926" s="49">
        <v>100</v>
      </c>
      <c r="D2926" s="16">
        <v>351.40000000000003</v>
      </c>
      <c r="E2926" s="16">
        <v>71.7</v>
      </c>
      <c r="F2926" s="16">
        <v>2351.1000000000004</v>
      </c>
      <c r="H2926" s="16">
        <v>4345.1000000000004</v>
      </c>
      <c r="J2926" s="16">
        <v>6696.2000000000007</v>
      </c>
    </row>
    <row r="2927" spans="1:10" x14ac:dyDescent="0.25">
      <c r="A2927" s="3">
        <v>45600</v>
      </c>
      <c r="B2927" s="15">
        <v>1829.1000000000006</v>
      </c>
      <c r="C2927" s="49">
        <v>100</v>
      </c>
      <c r="D2927" s="16">
        <v>351.40000000000003</v>
      </c>
      <c r="E2927" s="16">
        <v>71.7</v>
      </c>
      <c r="F2927" s="16">
        <v>2352.2000000000003</v>
      </c>
      <c r="H2927" s="16">
        <v>4344.0000000000009</v>
      </c>
      <c r="J2927" s="16">
        <v>6696.2000000000007</v>
      </c>
    </row>
    <row r="2928" spans="1:10" x14ac:dyDescent="0.25">
      <c r="A2928" s="3">
        <v>45601</v>
      </c>
      <c r="B2928" s="15">
        <v>1829.1000000000006</v>
      </c>
      <c r="C2928" s="49">
        <v>100</v>
      </c>
      <c r="D2928" s="16">
        <v>351.8</v>
      </c>
      <c r="E2928" s="16">
        <v>71.7</v>
      </c>
      <c r="F2928" s="16">
        <v>2352.6000000000004</v>
      </c>
      <c r="H2928" s="16">
        <v>4343.5999999999995</v>
      </c>
      <c r="J2928" s="16">
        <v>6696.2</v>
      </c>
    </row>
    <row r="2929" spans="1:10" x14ac:dyDescent="0.25">
      <c r="A2929" s="3">
        <v>45602</v>
      </c>
      <c r="B2929" s="15">
        <v>1829.1000000000006</v>
      </c>
      <c r="C2929" s="49">
        <v>100</v>
      </c>
      <c r="D2929" s="16">
        <v>351.8</v>
      </c>
      <c r="E2929" s="16">
        <v>72.2</v>
      </c>
      <c r="F2929" s="16">
        <v>2353.1000000000004</v>
      </c>
      <c r="H2929" s="16">
        <v>4343.0999999999995</v>
      </c>
      <c r="J2929" s="16">
        <v>6696.2</v>
      </c>
    </row>
    <row r="2930" spans="1:10" x14ac:dyDescent="0.25">
      <c r="A2930" s="3">
        <v>45603</v>
      </c>
      <c r="B2930" s="15">
        <v>1829.3000000000004</v>
      </c>
      <c r="C2930" s="49">
        <v>100</v>
      </c>
      <c r="D2930" s="16">
        <v>351.6</v>
      </c>
      <c r="E2930" s="16">
        <v>72.599999999999994</v>
      </c>
      <c r="F2930" s="16">
        <v>2353.5000000000005</v>
      </c>
      <c r="H2930" s="16">
        <v>4342.7000000000007</v>
      </c>
      <c r="J2930" s="16">
        <v>6696.2000000000007</v>
      </c>
    </row>
    <row r="2931" spans="1:10" x14ac:dyDescent="0.25">
      <c r="A2931" s="3">
        <v>45604</v>
      </c>
      <c r="B2931" s="15">
        <v>1829.3000000000004</v>
      </c>
      <c r="C2931" s="49">
        <v>100</v>
      </c>
      <c r="D2931" s="16">
        <v>351.8</v>
      </c>
      <c r="E2931" s="16">
        <v>72.599999999999994</v>
      </c>
      <c r="F2931" s="16">
        <v>2353.7000000000003</v>
      </c>
      <c r="H2931" s="16">
        <v>4342.4999999999991</v>
      </c>
      <c r="J2931" s="16">
        <f t="shared" ref="J2931:J2994" si="8">F2931+H2931</f>
        <v>6696.1999999999989</v>
      </c>
    </row>
    <row r="2932" spans="1:10" x14ac:dyDescent="0.25">
      <c r="A2932" s="3">
        <v>45605</v>
      </c>
      <c r="B2932" s="15">
        <v>1829.3000000000004</v>
      </c>
      <c r="C2932" s="49">
        <v>100</v>
      </c>
      <c r="D2932" s="16">
        <v>351.8</v>
      </c>
      <c r="E2932" s="16">
        <v>72.599999999999994</v>
      </c>
      <c r="F2932" s="16">
        <v>2353.7000000000003</v>
      </c>
      <c r="H2932" s="16">
        <v>4342.5</v>
      </c>
      <c r="J2932" s="16">
        <f t="shared" si="8"/>
        <v>6696.2000000000007</v>
      </c>
    </row>
    <row r="2933" spans="1:10" x14ac:dyDescent="0.25">
      <c r="A2933" s="3">
        <v>45606</v>
      </c>
      <c r="B2933" s="15">
        <v>1831.4999999999993</v>
      </c>
      <c r="C2933" s="49">
        <v>100</v>
      </c>
      <c r="D2933" s="16">
        <v>352.99999999999994</v>
      </c>
      <c r="E2933" s="16">
        <v>72.599999999999994</v>
      </c>
      <c r="F2933" s="16">
        <v>2357.099999999999</v>
      </c>
      <c r="H2933" s="16">
        <v>4339.0999999999995</v>
      </c>
      <c r="J2933" s="16">
        <f t="shared" si="8"/>
        <v>6696.1999999999989</v>
      </c>
    </row>
    <row r="2934" spans="1:10" x14ac:dyDescent="0.25">
      <c r="A2934" s="3">
        <v>45607</v>
      </c>
      <c r="B2934" s="15">
        <v>1831.4999999999993</v>
      </c>
      <c r="C2934" s="49">
        <v>100</v>
      </c>
      <c r="D2934" s="16">
        <v>352.99999999999994</v>
      </c>
      <c r="E2934" s="16">
        <v>72.599999999999994</v>
      </c>
      <c r="F2934" s="16">
        <v>2357.099999999999</v>
      </c>
      <c r="H2934" s="16">
        <v>4339.0999999999995</v>
      </c>
      <c r="J2934" s="16">
        <f t="shared" si="8"/>
        <v>6696.1999999999989</v>
      </c>
    </row>
    <row r="2935" spans="1:10" x14ac:dyDescent="0.25">
      <c r="A2935" s="3">
        <v>45608</v>
      </c>
      <c r="B2935" s="15">
        <v>1831.4999999999993</v>
      </c>
      <c r="C2935" s="49">
        <v>100</v>
      </c>
      <c r="D2935" s="16">
        <v>352.99999999999994</v>
      </c>
      <c r="E2935" s="16">
        <v>72.599999999999994</v>
      </c>
      <c r="F2935" s="16">
        <v>2357.099999999999</v>
      </c>
      <c r="H2935" s="16">
        <v>4339.1000000000013</v>
      </c>
      <c r="J2935" s="16">
        <f t="shared" si="8"/>
        <v>6696.2000000000007</v>
      </c>
    </row>
    <row r="2936" spans="1:10" x14ac:dyDescent="0.25">
      <c r="A2936" s="3">
        <v>45609</v>
      </c>
      <c r="B2936" s="15">
        <v>1831.6999999999996</v>
      </c>
      <c r="C2936" s="49">
        <v>100</v>
      </c>
      <c r="D2936" s="16">
        <v>351.6</v>
      </c>
      <c r="E2936" s="16">
        <v>73.099999999999994</v>
      </c>
      <c r="F2936" s="16">
        <v>2356.3999999999996</v>
      </c>
      <c r="H2936" s="16">
        <v>4339.800000000002</v>
      </c>
      <c r="J2936" s="16">
        <f t="shared" si="8"/>
        <v>6696.2000000000016</v>
      </c>
    </row>
    <row r="2937" spans="1:10" x14ac:dyDescent="0.25">
      <c r="A2937" s="3">
        <v>45610</v>
      </c>
      <c r="B2937" s="15">
        <v>1831.6999999999996</v>
      </c>
      <c r="C2937" s="49">
        <v>100</v>
      </c>
      <c r="D2937" s="16">
        <v>351.6</v>
      </c>
      <c r="E2937" s="16">
        <v>72.899999999999991</v>
      </c>
      <c r="F2937" s="16">
        <v>2356.1999999999998</v>
      </c>
      <c r="H2937" s="16">
        <v>4340.0000000000027</v>
      </c>
      <c r="J2937" s="16">
        <f t="shared" si="8"/>
        <v>6696.2000000000025</v>
      </c>
    </row>
    <row r="2938" spans="1:10" x14ac:dyDescent="0.25">
      <c r="A2938" s="3">
        <v>45611</v>
      </c>
      <c r="B2938" s="15">
        <v>1831.6999999999996</v>
      </c>
      <c r="C2938" s="49">
        <v>100</v>
      </c>
      <c r="D2938" s="16">
        <v>351.6</v>
      </c>
      <c r="E2938" s="16">
        <v>72.3</v>
      </c>
      <c r="F2938" s="16">
        <v>2355.6</v>
      </c>
      <c r="H2938" s="16">
        <v>4340.6000000000013</v>
      </c>
      <c r="J2938" s="16">
        <f t="shared" si="8"/>
        <v>6696.2000000000007</v>
      </c>
    </row>
    <row r="2939" spans="1:10" x14ac:dyDescent="0.25">
      <c r="A2939" s="3">
        <v>45612</v>
      </c>
      <c r="B2939" s="15">
        <v>1831.6999999999996</v>
      </c>
      <c r="C2939" s="49">
        <v>100</v>
      </c>
      <c r="D2939" s="16">
        <v>352.99999999999994</v>
      </c>
      <c r="E2939" s="16">
        <v>72.3</v>
      </c>
      <c r="F2939" s="16">
        <v>2356.9999999999995</v>
      </c>
      <c r="H2939" s="16">
        <v>4339.2000000000007</v>
      </c>
      <c r="J2939" s="16">
        <f t="shared" si="8"/>
        <v>6696.2000000000007</v>
      </c>
    </row>
    <row r="2940" spans="1:10" x14ac:dyDescent="0.25">
      <c r="A2940" s="3">
        <v>45613</v>
      </c>
      <c r="B2940" s="15">
        <v>1832.8</v>
      </c>
      <c r="C2940" s="49">
        <v>100</v>
      </c>
      <c r="D2940" s="16">
        <v>352.79999999999995</v>
      </c>
      <c r="E2940" s="16">
        <v>72.3</v>
      </c>
      <c r="F2940" s="16">
        <v>2357.9</v>
      </c>
      <c r="H2940" s="16">
        <v>4338.3</v>
      </c>
      <c r="J2940" s="16">
        <f t="shared" si="8"/>
        <v>6696.2000000000007</v>
      </c>
    </row>
    <row r="2941" spans="1:10" x14ac:dyDescent="0.25">
      <c r="A2941" s="3">
        <v>45614</v>
      </c>
      <c r="B2941" s="15">
        <v>1832.8</v>
      </c>
      <c r="C2941" s="49">
        <v>100</v>
      </c>
      <c r="D2941" s="16">
        <v>353.19999999999993</v>
      </c>
      <c r="E2941" s="16">
        <v>72.2</v>
      </c>
      <c r="F2941" s="16">
        <v>2358.1999999999998</v>
      </c>
      <c r="H2941" s="16">
        <v>4338.0000000000009</v>
      </c>
      <c r="J2941" s="16">
        <f t="shared" si="8"/>
        <v>6696.2000000000007</v>
      </c>
    </row>
    <row r="2942" spans="1:10" x14ac:dyDescent="0.25">
      <c r="A2942" s="3">
        <v>45615</v>
      </c>
      <c r="B2942" s="15">
        <v>1832.9999999999998</v>
      </c>
      <c r="C2942" s="49">
        <v>100</v>
      </c>
      <c r="D2942" s="16">
        <v>353.19999999999993</v>
      </c>
      <c r="E2942" s="16">
        <v>72.5</v>
      </c>
      <c r="F2942" s="16">
        <v>2358.6999999999998</v>
      </c>
      <c r="H2942" s="16">
        <v>4337.5000000000027</v>
      </c>
      <c r="J2942" s="16">
        <f t="shared" si="8"/>
        <v>6696.2000000000025</v>
      </c>
    </row>
    <row r="2943" spans="1:10" x14ac:dyDescent="0.25">
      <c r="A2943" s="3">
        <v>45616</v>
      </c>
      <c r="B2943" s="15">
        <v>1832.9999999999998</v>
      </c>
      <c r="C2943" s="49">
        <v>100</v>
      </c>
      <c r="D2943" s="16">
        <v>353.09999999999997</v>
      </c>
      <c r="E2943" s="16">
        <v>72.3</v>
      </c>
      <c r="F2943" s="16">
        <v>2358.4</v>
      </c>
      <c r="H2943" s="16">
        <v>4337.8</v>
      </c>
      <c r="J2943" s="16">
        <f t="shared" si="8"/>
        <v>6696.2000000000007</v>
      </c>
    </row>
    <row r="2944" spans="1:10" x14ac:dyDescent="0.25">
      <c r="A2944" s="3">
        <v>45617</v>
      </c>
      <c r="B2944" s="15">
        <v>1832.9999999999998</v>
      </c>
      <c r="C2944" s="49">
        <v>100</v>
      </c>
      <c r="D2944" s="16">
        <v>353.29999999999995</v>
      </c>
      <c r="E2944" s="16">
        <v>72.2</v>
      </c>
      <c r="F2944" s="16">
        <v>2358.4999999999995</v>
      </c>
      <c r="H2944" s="16">
        <v>4337.7000000000007</v>
      </c>
      <c r="J2944" s="16">
        <f t="shared" si="8"/>
        <v>6696.2000000000007</v>
      </c>
    </row>
    <row r="2945" spans="1:10" x14ac:dyDescent="0.25">
      <c r="A2945" s="3">
        <v>45618</v>
      </c>
      <c r="B2945" s="15">
        <v>1831.8999999999994</v>
      </c>
      <c r="C2945" s="49">
        <v>100</v>
      </c>
      <c r="D2945" s="16">
        <v>353.4</v>
      </c>
      <c r="E2945" s="16">
        <v>72.2</v>
      </c>
      <c r="F2945" s="16">
        <v>2357.4999999999991</v>
      </c>
      <c r="H2945" s="16">
        <v>4338.7000000000016</v>
      </c>
      <c r="J2945" s="16">
        <f t="shared" si="8"/>
        <v>6696.2000000000007</v>
      </c>
    </row>
    <row r="2946" spans="1:10" x14ac:dyDescent="0.25">
      <c r="A2946" s="3">
        <v>45619</v>
      </c>
      <c r="B2946" s="15">
        <v>1831.8999999999994</v>
      </c>
      <c r="C2946" s="49">
        <v>100</v>
      </c>
      <c r="D2946" s="16">
        <v>353.4</v>
      </c>
      <c r="E2946" s="16">
        <v>72.2</v>
      </c>
      <c r="F2946" s="16">
        <v>2357.4999999999991</v>
      </c>
      <c r="H2946" s="16">
        <v>4338.7000000000016</v>
      </c>
      <c r="J2946" s="16">
        <f t="shared" si="8"/>
        <v>6696.2000000000007</v>
      </c>
    </row>
    <row r="2947" spans="1:10" x14ac:dyDescent="0.25">
      <c r="A2947" s="3">
        <v>45620</v>
      </c>
      <c r="B2947" s="15">
        <v>1834.400000000001</v>
      </c>
      <c r="C2947" s="49">
        <v>100</v>
      </c>
      <c r="D2947" s="16">
        <v>353.4</v>
      </c>
      <c r="E2947" s="16">
        <v>72.2</v>
      </c>
      <c r="F2947" s="16">
        <v>2360.0000000000009</v>
      </c>
      <c r="H2947" s="16">
        <v>4336.2000000000025</v>
      </c>
      <c r="J2947" s="16">
        <f t="shared" si="8"/>
        <v>6696.2000000000035</v>
      </c>
    </row>
    <row r="2948" spans="1:10" x14ac:dyDescent="0.25">
      <c r="A2948" s="3">
        <v>45621</v>
      </c>
      <c r="B2948" s="15">
        <v>1834.400000000001</v>
      </c>
      <c r="C2948" s="49">
        <v>100</v>
      </c>
      <c r="D2948" s="16">
        <v>353.59999999999997</v>
      </c>
      <c r="E2948" s="16">
        <v>71.7</v>
      </c>
      <c r="F2948" s="16">
        <v>2359.7000000000007</v>
      </c>
      <c r="H2948" s="16">
        <v>4336.5000000000027</v>
      </c>
      <c r="J2948" s="16">
        <f t="shared" si="8"/>
        <v>6696.2000000000035</v>
      </c>
    </row>
    <row r="2949" spans="1:10" x14ac:dyDescent="0.25">
      <c r="A2949" s="3">
        <v>45622</v>
      </c>
      <c r="B2949" s="15">
        <v>1834.400000000001</v>
      </c>
      <c r="C2949" s="49">
        <v>100</v>
      </c>
      <c r="D2949" s="16">
        <v>353.59999999999997</v>
      </c>
      <c r="E2949" s="16">
        <v>71.400000000000006</v>
      </c>
      <c r="F2949" s="16">
        <v>2359.400000000001</v>
      </c>
      <c r="H2949" s="16">
        <v>4336.8000000000011</v>
      </c>
      <c r="J2949" s="16">
        <f t="shared" si="8"/>
        <v>6696.2000000000025</v>
      </c>
    </row>
    <row r="2950" spans="1:10" x14ac:dyDescent="0.25">
      <c r="A2950" s="3">
        <v>45623</v>
      </c>
      <c r="B2950" s="15">
        <v>1834.2000000000007</v>
      </c>
      <c r="C2950" s="49">
        <v>100</v>
      </c>
      <c r="D2950" s="16">
        <v>355.00000000000006</v>
      </c>
      <c r="E2950" s="16">
        <v>72.2</v>
      </c>
      <c r="F2950" s="16">
        <v>2361.4000000000005</v>
      </c>
      <c r="H2950" s="16">
        <v>4334.8000000000011</v>
      </c>
      <c r="J2950" s="16">
        <f t="shared" si="8"/>
        <v>6696.2000000000016</v>
      </c>
    </row>
    <row r="2951" spans="1:10" x14ac:dyDescent="0.25">
      <c r="A2951" s="3">
        <v>45624</v>
      </c>
      <c r="B2951" s="15">
        <v>1834.2000000000007</v>
      </c>
      <c r="C2951" s="49">
        <v>100</v>
      </c>
      <c r="D2951" s="16">
        <v>354.8</v>
      </c>
      <c r="E2951" s="16">
        <v>72.2</v>
      </c>
      <c r="F2951" s="16">
        <v>2361.2000000000007</v>
      </c>
      <c r="H2951" s="16">
        <v>4335</v>
      </c>
      <c r="J2951" s="16">
        <f t="shared" si="8"/>
        <v>6696.2000000000007</v>
      </c>
    </row>
    <row r="2952" spans="1:10" x14ac:dyDescent="0.25">
      <c r="A2952" s="3">
        <v>45625</v>
      </c>
      <c r="B2952" s="15">
        <v>1834.4000000000008</v>
      </c>
      <c r="C2952" s="49">
        <v>100</v>
      </c>
      <c r="D2952" s="16">
        <v>354.7</v>
      </c>
      <c r="E2952" s="16">
        <v>72.2</v>
      </c>
      <c r="F2952" s="16">
        <v>2361.3000000000006</v>
      </c>
      <c r="H2952" s="16">
        <v>4334.9000000000005</v>
      </c>
      <c r="J2952" s="16">
        <f t="shared" si="8"/>
        <v>6696.2000000000007</v>
      </c>
    </row>
    <row r="2953" spans="1:10" x14ac:dyDescent="0.25">
      <c r="A2953" s="3">
        <v>45626</v>
      </c>
      <c r="B2953" s="15">
        <v>1834.4000000000005</v>
      </c>
      <c r="C2953" s="49">
        <v>100</v>
      </c>
      <c r="D2953" s="16">
        <v>354.8</v>
      </c>
      <c r="E2953" s="16">
        <v>72.2</v>
      </c>
      <c r="F2953" s="16">
        <v>2361.4000000000005</v>
      </c>
      <c r="H2953" s="16">
        <v>4334.8</v>
      </c>
      <c r="J2953" s="16">
        <f t="shared" si="8"/>
        <v>6696.2000000000007</v>
      </c>
    </row>
    <row r="2954" spans="1:10" x14ac:dyDescent="0.25">
      <c r="A2954" s="3">
        <v>45627</v>
      </c>
      <c r="B2954" s="15">
        <v>1834.5000000000005</v>
      </c>
      <c r="C2954" s="49">
        <v>100</v>
      </c>
      <c r="D2954" s="16">
        <v>354.50000000000006</v>
      </c>
      <c r="E2954" s="16">
        <v>72.2</v>
      </c>
      <c r="F2954" s="16">
        <v>2361.2000000000003</v>
      </c>
      <c r="H2954" s="16">
        <v>4335</v>
      </c>
      <c r="J2954" s="16">
        <f t="shared" si="8"/>
        <v>6696.2000000000007</v>
      </c>
    </row>
    <row r="2955" spans="1:10" x14ac:dyDescent="0.25">
      <c r="A2955" s="3">
        <v>45628</v>
      </c>
      <c r="B2955" s="15">
        <v>1835.5</v>
      </c>
      <c r="C2955" s="49">
        <v>100</v>
      </c>
      <c r="D2955" s="16">
        <v>354.4</v>
      </c>
      <c r="E2955" s="16">
        <v>72.2</v>
      </c>
      <c r="F2955" s="16">
        <v>2362.1</v>
      </c>
      <c r="H2955" s="16">
        <v>4334.1000000000013</v>
      </c>
      <c r="J2955" s="16">
        <f t="shared" si="8"/>
        <v>6696.2000000000007</v>
      </c>
    </row>
    <row r="2956" spans="1:10" x14ac:dyDescent="0.25">
      <c r="A2956" s="3">
        <v>45629</v>
      </c>
      <c r="B2956" s="15">
        <v>1834.7000000000005</v>
      </c>
      <c r="C2956" s="49">
        <v>100</v>
      </c>
      <c r="D2956" s="16">
        <v>354.5</v>
      </c>
      <c r="E2956" s="16">
        <v>73.8</v>
      </c>
      <c r="F2956" s="16">
        <v>2363.0000000000009</v>
      </c>
      <c r="H2956" s="16">
        <v>4333.2000000000025</v>
      </c>
      <c r="J2956" s="16">
        <f t="shared" si="8"/>
        <v>6696.2000000000035</v>
      </c>
    </row>
    <row r="2957" spans="1:10" x14ac:dyDescent="0.25">
      <c r="A2957" s="3">
        <v>45630</v>
      </c>
      <c r="B2957" s="15">
        <v>1835.8</v>
      </c>
      <c r="C2957" s="49">
        <v>100</v>
      </c>
      <c r="D2957" s="16">
        <v>354.5</v>
      </c>
      <c r="E2957" s="16">
        <v>73.599999999999994</v>
      </c>
      <c r="F2957" s="16">
        <v>2363.9</v>
      </c>
      <c r="H2957" s="16">
        <v>4332.3000000000029</v>
      </c>
      <c r="J2957" s="16">
        <f t="shared" si="8"/>
        <v>6696.2000000000025</v>
      </c>
    </row>
    <row r="2958" spans="1:10" x14ac:dyDescent="0.25">
      <c r="A2958" s="3">
        <v>45631</v>
      </c>
      <c r="B2958" s="15">
        <v>1836.1</v>
      </c>
      <c r="C2958" s="49">
        <v>100</v>
      </c>
      <c r="D2958" s="16">
        <v>354.5</v>
      </c>
      <c r="E2958" s="16">
        <v>73.599999999999994</v>
      </c>
      <c r="F2958" s="16">
        <v>2364.1999999999998</v>
      </c>
      <c r="H2958" s="16">
        <v>4332.0000000000009</v>
      </c>
      <c r="J2958" s="16">
        <f t="shared" si="8"/>
        <v>6696.2000000000007</v>
      </c>
    </row>
    <row r="2959" spans="1:10" x14ac:dyDescent="0.25">
      <c r="A2959" s="3">
        <v>45632</v>
      </c>
      <c r="B2959" s="15">
        <v>1836</v>
      </c>
      <c r="C2959" s="49">
        <v>100</v>
      </c>
      <c r="D2959" s="16">
        <v>354.40000000000003</v>
      </c>
      <c r="E2959" s="16">
        <v>72.8</v>
      </c>
      <c r="F2959" s="16">
        <v>2363.2000000000003</v>
      </c>
      <c r="H2959" s="16">
        <v>4333.0000000000018</v>
      </c>
      <c r="J2959" s="16">
        <f t="shared" si="8"/>
        <v>6696.2000000000025</v>
      </c>
    </row>
    <row r="2960" spans="1:10" x14ac:dyDescent="0.25">
      <c r="A2960" s="3">
        <v>45633</v>
      </c>
      <c r="B2960" s="15">
        <v>1837.7000000000003</v>
      </c>
      <c r="C2960" s="49">
        <v>100</v>
      </c>
      <c r="D2960" s="16">
        <v>354</v>
      </c>
      <c r="E2960" s="16">
        <v>73.599999999999994</v>
      </c>
      <c r="F2960" s="16">
        <v>2365.3000000000002</v>
      </c>
      <c r="H2960" s="16">
        <v>4330.9000000000005</v>
      </c>
      <c r="J2960" s="16">
        <f t="shared" si="8"/>
        <v>6696.2000000000007</v>
      </c>
    </row>
    <row r="2961" spans="1:10" x14ac:dyDescent="0.25">
      <c r="A2961" s="3">
        <v>45634</v>
      </c>
      <c r="B2961" s="15">
        <v>1838.0000000000005</v>
      </c>
      <c r="C2961" s="49">
        <v>100</v>
      </c>
      <c r="D2961" s="16">
        <v>354</v>
      </c>
      <c r="E2961" s="16">
        <v>73.7</v>
      </c>
      <c r="F2961" s="16">
        <v>2365.7000000000003</v>
      </c>
      <c r="H2961" s="16">
        <v>4330.5000000000009</v>
      </c>
      <c r="J2961" s="16">
        <f t="shared" si="8"/>
        <v>6696.2000000000007</v>
      </c>
    </row>
    <row r="2962" spans="1:10" x14ac:dyDescent="0.25">
      <c r="A2962" s="3">
        <v>45635</v>
      </c>
      <c r="B2962" s="15">
        <v>1838.1000000000004</v>
      </c>
      <c r="C2962" s="49">
        <v>100</v>
      </c>
      <c r="D2962" s="16">
        <v>354</v>
      </c>
      <c r="E2962" s="16">
        <v>73.7</v>
      </c>
      <c r="F2962" s="16">
        <v>2365.8000000000002</v>
      </c>
      <c r="H2962" s="16">
        <v>4330.4000000000005</v>
      </c>
      <c r="J2962" s="16">
        <f t="shared" si="8"/>
        <v>6696.2000000000007</v>
      </c>
    </row>
    <row r="2963" spans="1:10" x14ac:dyDescent="0.25">
      <c r="A2963" s="3">
        <v>45636</v>
      </c>
      <c r="B2963" s="15">
        <v>1837.9000000000003</v>
      </c>
      <c r="C2963" s="49">
        <v>100</v>
      </c>
      <c r="D2963" s="16">
        <v>354.09999999999997</v>
      </c>
      <c r="E2963" s="16">
        <v>74.100000000000009</v>
      </c>
      <c r="F2963" s="16">
        <v>2366.1000000000004</v>
      </c>
      <c r="H2963" s="16">
        <v>4330.1000000000004</v>
      </c>
      <c r="J2963" s="16">
        <f t="shared" si="8"/>
        <v>6696.2000000000007</v>
      </c>
    </row>
    <row r="2964" spans="1:10" x14ac:dyDescent="0.25">
      <c r="A2964" s="3">
        <v>45637</v>
      </c>
      <c r="B2964" s="15">
        <v>1838.0000000000002</v>
      </c>
      <c r="C2964" s="49">
        <v>100</v>
      </c>
      <c r="D2964" s="16">
        <v>354.6</v>
      </c>
      <c r="E2964" s="16">
        <v>73.7</v>
      </c>
      <c r="F2964" s="16">
        <v>2366.3000000000002</v>
      </c>
      <c r="H2964" s="16">
        <v>4329.8999999999996</v>
      </c>
      <c r="J2964" s="16">
        <f t="shared" si="8"/>
        <v>6696.2</v>
      </c>
    </row>
    <row r="2965" spans="1:10" x14ac:dyDescent="0.25">
      <c r="A2965" s="3">
        <v>45638</v>
      </c>
      <c r="B2965" s="15">
        <v>1838.1000000000001</v>
      </c>
      <c r="C2965" s="49">
        <v>100</v>
      </c>
      <c r="D2965" s="16">
        <v>354.79999999999995</v>
      </c>
      <c r="E2965" s="16">
        <v>74.599999999999994</v>
      </c>
      <c r="F2965" s="16">
        <v>2367.5</v>
      </c>
      <c r="H2965" s="16">
        <v>4328.6999999999989</v>
      </c>
      <c r="J2965" s="16">
        <f t="shared" si="8"/>
        <v>6696.1999999999989</v>
      </c>
    </row>
    <row r="2966" spans="1:10" x14ac:dyDescent="0.25">
      <c r="A2966" s="3">
        <v>45639</v>
      </c>
      <c r="B2966" s="15">
        <v>1837.9000000000003</v>
      </c>
      <c r="C2966" s="49">
        <v>100</v>
      </c>
      <c r="D2966" s="16">
        <v>354.6</v>
      </c>
      <c r="E2966" s="16">
        <v>74.2</v>
      </c>
      <c r="F2966" s="16">
        <v>2366.7000000000003</v>
      </c>
      <c r="H2966" s="16">
        <v>4329.4999999999991</v>
      </c>
      <c r="J2966" s="16">
        <f t="shared" si="8"/>
        <v>6696.1999999999989</v>
      </c>
    </row>
    <row r="2967" spans="1:10" x14ac:dyDescent="0.25">
      <c r="A2967" s="3">
        <v>45640</v>
      </c>
      <c r="B2967" s="15">
        <v>1838.1000000000001</v>
      </c>
      <c r="C2967" s="49">
        <v>100</v>
      </c>
      <c r="D2967" s="16">
        <v>354.6</v>
      </c>
      <c r="E2967" s="16">
        <v>74.2</v>
      </c>
      <c r="F2967" s="16">
        <v>2366.9</v>
      </c>
      <c r="H2967" s="16">
        <v>4329.2999999999984</v>
      </c>
      <c r="J2967" s="16">
        <f t="shared" si="8"/>
        <v>6696.1999999999989</v>
      </c>
    </row>
    <row r="2968" spans="1:10" x14ac:dyDescent="0.25">
      <c r="A2968" s="3">
        <v>45641</v>
      </c>
      <c r="B2968" s="15">
        <v>1839.0999999999997</v>
      </c>
      <c r="C2968" s="49">
        <v>100</v>
      </c>
      <c r="D2968" s="16">
        <v>354.6</v>
      </c>
      <c r="E2968" s="16">
        <v>74.099999999999994</v>
      </c>
      <c r="F2968" s="16">
        <v>2367.7999999999997</v>
      </c>
      <c r="H2968" s="16">
        <v>4328.3999999999978</v>
      </c>
      <c r="J2968" s="16">
        <f t="shared" si="8"/>
        <v>6696.1999999999971</v>
      </c>
    </row>
    <row r="2969" spans="1:10" x14ac:dyDescent="0.25">
      <c r="A2969" s="3">
        <v>45642</v>
      </c>
      <c r="B2969" s="15">
        <v>1839.0999999999997</v>
      </c>
      <c r="C2969" s="49">
        <v>100</v>
      </c>
      <c r="D2969" s="16">
        <v>354.6</v>
      </c>
      <c r="E2969" s="16">
        <v>74.099999999999994</v>
      </c>
      <c r="F2969" s="16">
        <v>2367.7999999999997</v>
      </c>
      <c r="H2969" s="16">
        <v>4328.3999999999978</v>
      </c>
      <c r="J2969" s="16">
        <f t="shared" si="8"/>
        <v>6696.1999999999971</v>
      </c>
    </row>
    <row r="2970" spans="1:10" x14ac:dyDescent="0.25">
      <c r="A2970" s="3">
        <v>45643</v>
      </c>
      <c r="B2970" s="15">
        <v>1839.1999999999998</v>
      </c>
      <c r="C2970" s="49">
        <v>100</v>
      </c>
      <c r="D2970" s="16">
        <v>354.79999999999995</v>
      </c>
      <c r="E2970" s="16">
        <v>74.599999999999994</v>
      </c>
      <c r="F2970" s="16">
        <v>2368.6</v>
      </c>
      <c r="H2970" s="16">
        <v>4327.5999999999985</v>
      </c>
      <c r="J2970" s="16">
        <f t="shared" si="8"/>
        <v>6696.1999999999989</v>
      </c>
    </row>
    <row r="2971" spans="1:10" x14ac:dyDescent="0.25">
      <c r="A2971" s="3">
        <v>45644</v>
      </c>
      <c r="B2971" s="15">
        <v>1839.3000000000002</v>
      </c>
      <c r="C2971" s="49">
        <v>100</v>
      </c>
      <c r="D2971" s="16">
        <v>355.90000000000009</v>
      </c>
      <c r="E2971" s="16">
        <v>74.5</v>
      </c>
      <c r="F2971" s="16">
        <v>2369.7000000000003</v>
      </c>
      <c r="H2971" s="16">
        <v>4326.4999999999964</v>
      </c>
      <c r="J2971" s="16">
        <f t="shared" si="8"/>
        <v>6696.1999999999971</v>
      </c>
    </row>
    <row r="2972" spans="1:10" x14ac:dyDescent="0.25">
      <c r="A2972" s="3">
        <v>45645</v>
      </c>
      <c r="B2972" s="15">
        <v>1839.3000000000002</v>
      </c>
      <c r="C2972" s="49">
        <v>100</v>
      </c>
      <c r="D2972" s="16">
        <v>356.00000000000006</v>
      </c>
      <c r="E2972" s="16">
        <v>76.7</v>
      </c>
      <c r="F2972" s="16">
        <v>2372</v>
      </c>
      <c r="H2972" s="16">
        <v>4324.1999999999989</v>
      </c>
      <c r="J2972" s="16">
        <f t="shared" si="8"/>
        <v>6696.1999999999989</v>
      </c>
    </row>
    <row r="2973" spans="1:10" x14ac:dyDescent="0.25">
      <c r="A2973" s="3">
        <v>45646</v>
      </c>
      <c r="B2973" s="15">
        <v>1837.3000000000009</v>
      </c>
      <c r="C2973" s="49">
        <v>100</v>
      </c>
      <c r="D2973" s="16">
        <v>356.5</v>
      </c>
      <c r="E2973" s="16">
        <v>79.800000000000011</v>
      </c>
      <c r="F2973" s="16">
        <v>2373.6000000000013</v>
      </c>
      <c r="H2973" s="16">
        <v>4322.6000000000013</v>
      </c>
      <c r="J2973" s="16">
        <f t="shared" si="8"/>
        <v>6696.2000000000025</v>
      </c>
    </row>
    <row r="2974" spans="1:10" x14ac:dyDescent="0.25">
      <c r="A2974" s="3">
        <v>45647</v>
      </c>
      <c r="B2974" s="15">
        <v>1837.5000000000005</v>
      </c>
      <c r="C2974" s="49">
        <v>100</v>
      </c>
      <c r="D2974" s="16">
        <v>356.5</v>
      </c>
      <c r="E2974" s="16">
        <v>79.900000000000006</v>
      </c>
      <c r="F2974" s="16">
        <v>2373.9000000000005</v>
      </c>
      <c r="H2974" s="16">
        <v>4322.3000000000011</v>
      </c>
      <c r="J2974" s="16">
        <f t="shared" si="8"/>
        <v>6696.2000000000016</v>
      </c>
    </row>
    <row r="2975" spans="1:10" x14ac:dyDescent="0.25">
      <c r="A2975" s="3">
        <v>45648</v>
      </c>
      <c r="B2975" s="15">
        <v>1837.6000000000006</v>
      </c>
      <c r="C2975" s="49">
        <v>100</v>
      </c>
      <c r="D2975" s="16">
        <v>356.5</v>
      </c>
      <c r="E2975" s="16">
        <v>79.900000000000006</v>
      </c>
      <c r="F2975" s="16">
        <v>2374.0000000000005</v>
      </c>
      <c r="H2975" s="16">
        <v>4322.2000000000016</v>
      </c>
      <c r="J2975" s="16">
        <f t="shared" si="8"/>
        <v>6696.2000000000025</v>
      </c>
    </row>
    <row r="2976" spans="1:10" x14ac:dyDescent="0.25">
      <c r="A2976" s="3">
        <v>45649</v>
      </c>
      <c r="B2976" s="15">
        <v>1837.6000000000006</v>
      </c>
      <c r="C2976" s="49">
        <v>100</v>
      </c>
      <c r="D2976" s="16">
        <v>356.5</v>
      </c>
      <c r="E2976" s="16">
        <v>79.800000000000011</v>
      </c>
      <c r="F2976" s="16">
        <v>2373.9000000000005</v>
      </c>
      <c r="H2976" s="16">
        <v>4322.3000000000011</v>
      </c>
      <c r="J2976" s="16">
        <f t="shared" si="8"/>
        <v>6696.2000000000016</v>
      </c>
    </row>
    <row r="2977" spans="1:10" x14ac:dyDescent="0.25">
      <c r="A2977" s="3">
        <v>45650</v>
      </c>
      <c r="B2977" s="15">
        <v>1837.6000000000008</v>
      </c>
      <c r="C2977" s="49">
        <v>100</v>
      </c>
      <c r="D2977" s="16">
        <v>356.40000000000003</v>
      </c>
      <c r="E2977" s="16">
        <v>79.400000000000006</v>
      </c>
      <c r="F2977" s="16">
        <v>2373.400000000001</v>
      </c>
      <c r="H2977" s="16">
        <v>4322.800000000002</v>
      </c>
      <c r="J2977" s="16">
        <f t="shared" si="8"/>
        <v>6696.2000000000025</v>
      </c>
    </row>
    <row r="2978" spans="1:10" x14ac:dyDescent="0.25">
      <c r="A2978" s="3">
        <v>45651</v>
      </c>
      <c r="B2978" s="15">
        <v>1837.6000000000006</v>
      </c>
      <c r="C2978" s="49">
        <v>100</v>
      </c>
      <c r="D2978" s="16">
        <v>356.5</v>
      </c>
      <c r="E2978" s="16">
        <v>79.400000000000006</v>
      </c>
      <c r="F2978" s="16">
        <v>2373.5000000000005</v>
      </c>
      <c r="H2978" s="16">
        <v>4322.7000000000016</v>
      </c>
      <c r="J2978" s="16">
        <f t="shared" si="8"/>
        <v>6696.2000000000025</v>
      </c>
    </row>
    <row r="2979" spans="1:10" x14ac:dyDescent="0.25">
      <c r="A2979" s="3">
        <v>45652</v>
      </c>
      <c r="B2979" s="15">
        <v>1839.6</v>
      </c>
      <c r="C2979" s="49">
        <v>100</v>
      </c>
      <c r="D2979" s="16">
        <v>356.5</v>
      </c>
      <c r="E2979" s="16">
        <v>77.599999999999994</v>
      </c>
      <c r="F2979" s="16">
        <v>2373.6999999999998</v>
      </c>
      <c r="H2979" s="16">
        <v>4322.5000000000009</v>
      </c>
      <c r="J2979" s="16">
        <f t="shared" si="8"/>
        <v>6696.2000000000007</v>
      </c>
    </row>
    <row r="2980" spans="1:10" x14ac:dyDescent="0.25">
      <c r="A2980" s="3">
        <v>45653</v>
      </c>
      <c r="B2980" s="15">
        <v>1839.6</v>
      </c>
      <c r="C2980" s="49">
        <v>100</v>
      </c>
      <c r="D2980" s="16">
        <v>356.40000000000003</v>
      </c>
      <c r="E2980" s="16">
        <v>75.400000000000006</v>
      </c>
      <c r="F2980" s="16">
        <v>2371.4</v>
      </c>
      <c r="H2980" s="16">
        <v>4324.800000000002</v>
      </c>
      <c r="J2980" s="16">
        <f t="shared" si="8"/>
        <v>6696.2000000000025</v>
      </c>
    </row>
    <row r="2981" spans="1:10" x14ac:dyDescent="0.25">
      <c r="A2981" s="3">
        <v>45654</v>
      </c>
      <c r="B2981" s="15">
        <v>1839.6</v>
      </c>
      <c r="C2981" s="49">
        <v>100</v>
      </c>
      <c r="D2981" s="16">
        <v>356.10000000000008</v>
      </c>
      <c r="E2981" s="16">
        <v>75</v>
      </c>
      <c r="F2981" s="16">
        <v>2370.6999999999998</v>
      </c>
      <c r="H2981" s="16">
        <v>4325.4999999999991</v>
      </c>
      <c r="J2981" s="16">
        <f t="shared" si="8"/>
        <v>6696.1999999999989</v>
      </c>
    </row>
    <row r="2982" spans="1:10" x14ac:dyDescent="0.25">
      <c r="A2982" s="3">
        <v>45655</v>
      </c>
      <c r="B2982" s="15">
        <v>1839.6</v>
      </c>
      <c r="C2982" s="49">
        <v>100</v>
      </c>
      <c r="D2982" s="16">
        <v>356.50000000000006</v>
      </c>
      <c r="E2982" s="16">
        <v>75</v>
      </c>
      <c r="F2982" s="16">
        <v>2371.1</v>
      </c>
      <c r="H2982" s="16">
        <v>4325.0999999999995</v>
      </c>
      <c r="J2982" s="16">
        <f t="shared" si="8"/>
        <v>6696.1999999999989</v>
      </c>
    </row>
    <row r="2983" spans="1:10" x14ac:dyDescent="0.25">
      <c r="A2983" s="3">
        <v>45656</v>
      </c>
      <c r="B2983" s="15">
        <v>1839.6</v>
      </c>
      <c r="C2983" s="49">
        <v>100</v>
      </c>
      <c r="D2983" s="16">
        <v>356.5</v>
      </c>
      <c r="E2983" s="16">
        <v>75</v>
      </c>
      <c r="F2983" s="16">
        <v>2371.1</v>
      </c>
      <c r="H2983" s="16">
        <v>4325.0999999999995</v>
      </c>
      <c r="J2983" s="16">
        <f t="shared" si="8"/>
        <v>6696.1999999999989</v>
      </c>
    </row>
    <row r="2984" spans="1:10" x14ac:dyDescent="0.25">
      <c r="A2984" s="3">
        <v>45657</v>
      </c>
      <c r="B2984" s="15">
        <v>1839.7</v>
      </c>
      <c r="C2984" s="49">
        <v>100</v>
      </c>
      <c r="D2984" s="16">
        <v>356.40000000000003</v>
      </c>
      <c r="E2984" s="16">
        <v>75.400000000000006</v>
      </c>
      <c r="F2984" s="16">
        <v>2371.5</v>
      </c>
      <c r="H2984" s="16">
        <v>4324.6999999999989</v>
      </c>
      <c r="J2984" s="16">
        <f t="shared" si="8"/>
        <v>6696.1999999999989</v>
      </c>
    </row>
    <row r="2985" spans="1:10" x14ac:dyDescent="0.25">
      <c r="A2985" s="3">
        <v>45658</v>
      </c>
      <c r="B2985" s="15">
        <v>1841.5999999999992</v>
      </c>
      <c r="C2985" s="49">
        <v>100</v>
      </c>
      <c r="D2985" s="16">
        <v>356.6</v>
      </c>
      <c r="E2985" s="16">
        <v>74.600000000000009</v>
      </c>
      <c r="F2985" s="16">
        <v>2372.7999999999993</v>
      </c>
      <c r="H2985" s="16">
        <v>4323.4000000000015</v>
      </c>
      <c r="J2985" s="16">
        <f t="shared" si="8"/>
        <v>6696.2000000000007</v>
      </c>
    </row>
    <row r="2986" spans="1:10" x14ac:dyDescent="0.25">
      <c r="A2986" s="3">
        <v>45659</v>
      </c>
      <c r="B2986" s="15">
        <v>1841.5999999999992</v>
      </c>
      <c r="C2986" s="49">
        <v>100</v>
      </c>
      <c r="D2986" s="16">
        <v>356.6</v>
      </c>
      <c r="E2986" s="16">
        <v>74.7</v>
      </c>
      <c r="F2986" s="16">
        <v>2372.8999999999992</v>
      </c>
      <c r="H2986" s="16">
        <v>4323.3</v>
      </c>
      <c r="J2986" s="16">
        <f t="shared" si="8"/>
        <v>6696.1999999999989</v>
      </c>
    </row>
    <row r="2987" spans="1:10" x14ac:dyDescent="0.25">
      <c r="A2987" s="3">
        <v>45660</v>
      </c>
      <c r="B2987" s="15">
        <v>1841.8999999999992</v>
      </c>
      <c r="C2987" s="49">
        <v>100</v>
      </c>
      <c r="D2987" s="16">
        <v>356.8</v>
      </c>
      <c r="E2987" s="16">
        <v>75.099999999999994</v>
      </c>
      <c r="F2987" s="16">
        <v>2373.7999999999993</v>
      </c>
      <c r="H2987" s="16">
        <v>4322.4000000000015</v>
      </c>
      <c r="J2987" s="16">
        <f t="shared" si="8"/>
        <v>6696.2000000000007</v>
      </c>
    </row>
    <row r="2988" spans="1:10" x14ac:dyDescent="0.25">
      <c r="A2988" s="3">
        <v>45661</v>
      </c>
      <c r="B2988" s="15">
        <v>1841.9999999999991</v>
      </c>
      <c r="C2988" s="49">
        <v>100</v>
      </c>
      <c r="D2988" s="16">
        <v>356.7</v>
      </c>
      <c r="E2988" s="16">
        <v>74.900000000000006</v>
      </c>
      <c r="F2988" s="16">
        <v>2373.599999999999</v>
      </c>
      <c r="H2988" s="16">
        <v>4322.5999999999995</v>
      </c>
      <c r="J2988" s="16">
        <f t="shared" si="8"/>
        <v>6696.1999999999989</v>
      </c>
    </row>
    <row r="2989" spans="1:10" x14ac:dyDescent="0.25">
      <c r="A2989" s="3">
        <v>45662</v>
      </c>
      <c r="B2989" s="15">
        <v>1842.0999999999992</v>
      </c>
      <c r="C2989" s="49">
        <v>100</v>
      </c>
      <c r="D2989" s="16">
        <v>357.90000000000003</v>
      </c>
      <c r="E2989" s="16">
        <v>74.900000000000006</v>
      </c>
      <c r="F2989" s="16">
        <v>2374.8999999999992</v>
      </c>
      <c r="H2989" s="16">
        <v>4321.3000000000011</v>
      </c>
      <c r="J2989" s="16">
        <f t="shared" si="8"/>
        <v>6696.2000000000007</v>
      </c>
    </row>
    <row r="2990" spans="1:10" x14ac:dyDescent="0.25">
      <c r="A2990" s="3">
        <v>45663</v>
      </c>
      <c r="B2990" s="15">
        <v>1841.0999999999997</v>
      </c>
      <c r="C2990" s="49">
        <v>100</v>
      </c>
      <c r="D2990" s="16">
        <v>358.40000000000003</v>
      </c>
      <c r="E2990" s="16">
        <v>75</v>
      </c>
      <c r="F2990" s="16">
        <v>2374.4999999999995</v>
      </c>
      <c r="H2990" s="16">
        <v>4321.7</v>
      </c>
      <c r="J2990" s="16">
        <f t="shared" si="8"/>
        <v>6696.1999999999989</v>
      </c>
    </row>
    <row r="2991" spans="1:10" x14ac:dyDescent="0.25">
      <c r="A2991" s="3">
        <v>45664</v>
      </c>
      <c r="B2991" s="15">
        <v>1843.2000000000003</v>
      </c>
      <c r="C2991" s="49">
        <v>100</v>
      </c>
      <c r="D2991" s="16">
        <v>357.90000000000003</v>
      </c>
      <c r="E2991" s="16">
        <v>75</v>
      </c>
      <c r="F2991" s="16">
        <v>2376.1000000000004</v>
      </c>
      <c r="H2991" s="16">
        <v>4320.1000000000022</v>
      </c>
      <c r="J2991" s="16">
        <f t="shared" si="8"/>
        <v>6696.2000000000025</v>
      </c>
    </row>
    <row r="2992" spans="1:10" x14ac:dyDescent="0.25">
      <c r="A2992" s="3">
        <v>45665</v>
      </c>
      <c r="B2992" s="15">
        <v>1843.3000000000002</v>
      </c>
      <c r="C2992" s="49">
        <v>100</v>
      </c>
      <c r="D2992" s="16">
        <v>357.90000000000003</v>
      </c>
      <c r="E2992" s="16">
        <v>75</v>
      </c>
      <c r="F2992" s="16">
        <v>2376.2000000000003</v>
      </c>
      <c r="H2992" s="16">
        <v>4320.0000000000009</v>
      </c>
      <c r="J2992" s="16">
        <f t="shared" si="8"/>
        <v>6696.2000000000007</v>
      </c>
    </row>
    <row r="2993" spans="1:10" x14ac:dyDescent="0.25">
      <c r="A2993" s="3">
        <v>45666</v>
      </c>
      <c r="B2993" s="15">
        <v>1843.6000000000001</v>
      </c>
      <c r="C2993" s="49">
        <v>100</v>
      </c>
      <c r="D2993" s="16">
        <v>357.90000000000003</v>
      </c>
      <c r="E2993" s="16">
        <v>74.400000000000006</v>
      </c>
      <c r="F2993" s="16">
        <v>2375.9</v>
      </c>
      <c r="G2993" s="11"/>
      <c r="H2993" s="16">
        <v>4320.3</v>
      </c>
      <c r="J2993" s="16">
        <f t="shared" si="8"/>
        <v>6696.2000000000007</v>
      </c>
    </row>
    <row r="2994" spans="1:10" x14ac:dyDescent="0.25">
      <c r="A2994" s="3">
        <v>45667</v>
      </c>
      <c r="B2994" s="15">
        <v>1843.6000000000001</v>
      </c>
      <c r="C2994" s="49">
        <v>100</v>
      </c>
      <c r="D2994" s="16">
        <v>358.5</v>
      </c>
      <c r="E2994" s="16">
        <v>74.2</v>
      </c>
      <c r="F2994" s="16">
        <v>2376.3000000000002</v>
      </c>
      <c r="G2994" s="11"/>
      <c r="H2994" s="16">
        <v>4319.9000000000015</v>
      </c>
      <c r="J2994" s="16">
        <f t="shared" si="8"/>
        <v>6696.2000000000016</v>
      </c>
    </row>
    <row r="2995" spans="1:10" x14ac:dyDescent="0.25">
      <c r="A2995" s="3">
        <v>45668</v>
      </c>
      <c r="B2995" s="15">
        <v>1843.6000000000001</v>
      </c>
      <c r="C2995" s="49">
        <v>100</v>
      </c>
      <c r="D2995" s="16">
        <v>359.2</v>
      </c>
      <c r="E2995" s="16">
        <v>76.7</v>
      </c>
      <c r="F2995" s="16">
        <v>2379.5</v>
      </c>
      <c r="G2995" s="11"/>
      <c r="H2995" s="16">
        <v>4316.7000000000007</v>
      </c>
      <c r="J2995" s="16">
        <f t="shared" ref="J2995:J3030" si="9">F2995+H2995</f>
        <v>6696.2000000000007</v>
      </c>
    </row>
    <row r="2996" spans="1:10" x14ac:dyDescent="0.25">
      <c r="A2996" s="3">
        <v>45669</v>
      </c>
      <c r="B2996" s="15">
        <v>1843.9</v>
      </c>
      <c r="C2996" s="49">
        <v>100</v>
      </c>
      <c r="D2996" s="16">
        <v>359.2</v>
      </c>
      <c r="E2996" s="16">
        <v>76.7</v>
      </c>
      <c r="F2996" s="16">
        <v>2379.7999999999997</v>
      </c>
      <c r="G2996" s="11"/>
      <c r="H2996" s="16">
        <v>4316.4000000000005</v>
      </c>
      <c r="J2996" s="16">
        <f t="shared" si="9"/>
        <v>6696.2000000000007</v>
      </c>
    </row>
    <row r="2997" spans="1:10" x14ac:dyDescent="0.25">
      <c r="A2997" s="3">
        <v>45670</v>
      </c>
      <c r="B2997" s="15">
        <v>1843.9</v>
      </c>
      <c r="C2997" s="49">
        <v>100</v>
      </c>
      <c r="D2997" s="16">
        <v>359.2</v>
      </c>
      <c r="E2997" s="16">
        <v>76.7</v>
      </c>
      <c r="F2997" s="16">
        <v>2379.7999999999997</v>
      </c>
      <c r="G2997" s="11"/>
      <c r="H2997" s="16">
        <v>4316.4000000000005</v>
      </c>
      <c r="J2997" s="16">
        <f t="shared" si="9"/>
        <v>6696.2000000000007</v>
      </c>
    </row>
    <row r="2998" spans="1:10" x14ac:dyDescent="0.25">
      <c r="A2998" s="3">
        <v>45671</v>
      </c>
      <c r="B2998" s="15">
        <v>1844</v>
      </c>
      <c r="C2998" s="49">
        <v>100</v>
      </c>
      <c r="D2998" s="16">
        <v>359.2</v>
      </c>
      <c r="E2998" s="16">
        <v>76.600000000000009</v>
      </c>
      <c r="F2998" s="16">
        <v>2379.7999999999997</v>
      </c>
      <c r="G2998" s="11"/>
      <c r="H2998" s="16">
        <v>4316.3999999999996</v>
      </c>
      <c r="J2998" s="16">
        <f t="shared" si="9"/>
        <v>6696.1999999999989</v>
      </c>
    </row>
    <row r="2999" spans="1:10" x14ac:dyDescent="0.25">
      <c r="A2999" s="3">
        <v>45672</v>
      </c>
      <c r="B2999" s="15">
        <v>1844.1000000000001</v>
      </c>
      <c r="C2999" s="49">
        <v>100</v>
      </c>
      <c r="D2999" s="16">
        <v>359.8</v>
      </c>
      <c r="E2999" s="16">
        <v>76.400000000000006</v>
      </c>
      <c r="F2999" s="16">
        <v>2380.3000000000002</v>
      </c>
      <c r="G2999" s="11"/>
      <c r="H2999" s="16">
        <v>4315.8999999999996</v>
      </c>
      <c r="J2999" s="16">
        <f t="shared" si="9"/>
        <v>6696.2</v>
      </c>
    </row>
    <row r="3000" spans="1:10" x14ac:dyDescent="0.25">
      <c r="A3000" s="3">
        <v>45673</v>
      </c>
      <c r="B3000" s="15">
        <v>1844.1</v>
      </c>
      <c r="C3000" s="49">
        <v>100</v>
      </c>
      <c r="D3000" s="16">
        <v>359.90000000000009</v>
      </c>
      <c r="E3000" s="16">
        <v>76.400000000000006</v>
      </c>
      <c r="F3000" s="16">
        <v>2380.4</v>
      </c>
      <c r="G3000" s="11"/>
      <c r="H3000" s="16">
        <v>4315.8</v>
      </c>
      <c r="J3000" s="16">
        <f t="shared" si="9"/>
        <v>6696.2000000000007</v>
      </c>
    </row>
    <row r="3001" spans="1:10" x14ac:dyDescent="0.25">
      <c r="A3001" s="3">
        <v>45674</v>
      </c>
      <c r="B3001" s="15">
        <v>1844.9999999999993</v>
      </c>
      <c r="C3001" s="49">
        <v>100</v>
      </c>
      <c r="D3001" s="16">
        <v>360.50000000000006</v>
      </c>
      <c r="E3001" s="16">
        <v>77.099999999999994</v>
      </c>
      <c r="F3001" s="16">
        <v>2382.5999999999995</v>
      </c>
      <c r="G3001" s="11"/>
      <c r="H3001" s="16">
        <v>4313.6000000000004</v>
      </c>
      <c r="J3001" s="16">
        <f t="shared" si="9"/>
        <v>6696.2</v>
      </c>
    </row>
    <row r="3002" spans="1:10" x14ac:dyDescent="0.25">
      <c r="A3002" s="3">
        <v>45675</v>
      </c>
      <c r="B3002" s="15">
        <v>1845.1999999999996</v>
      </c>
      <c r="C3002" s="49">
        <v>100</v>
      </c>
      <c r="D3002" s="16">
        <v>360.5</v>
      </c>
      <c r="E3002" s="16">
        <v>77.3</v>
      </c>
      <c r="F3002" s="16">
        <v>2383</v>
      </c>
      <c r="G3002" s="11"/>
      <c r="H3002" s="16">
        <v>4313.1999999999989</v>
      </c>
      <c r="J3002" s="16">
        <f t="shared" si="9"/>
        <v>6696.1999999999989</v>
      </c>
    </row>
    <row r="3003" spans="1:10" x14ac:dyDescent="0.25">
      <c r="A3003" s="3">
        <v>45676</v>
      </c>
      <c r="B3003" s="15">
        <v>1845.4999999999995</v>
      </c>
      <c r="C3003" s="49">
        <v>100</v>
      </c>
      <c r="D3003" s="16">
        <v>360.6</v>
      </c>
      <c r="E3003" s="16">
        <v>77.3</v>
      </c>
      <c r="F3003" s="16">
        <v>2383.3999999999996</v>
      </c>
      <c r="G3003" s="11"/>
      <c r="H3003" s="16">
        <v>4312.7999999999993</v>
      </c>
      <c r="J3003" s="16">
        <f t="shared" si="9"/>
        <v>6696.1999999999989</v>
      </c>
    </row>
    <row r="3004" spans="1:10" x14ac:dyDescent="0.25">
      <c r="A3004" s="3">
        <v>45677</v>
      </c>
      <c r="B3004" s="15">
        <v>1845.4999999999995</v>
      </c>
      <c r="C3004" s="49">
        <v>100</v>
      </c>
      <c r="D3004" s="16">
        <v>360.6</v>
      </c>
      <c r="E3004" s="16">
        <v>77.3</v>
      </c>
      <c r="F3004" s="16">
        <v>2383.3999999999996</v>
      </c>
      <c r="G3004" s="11"/>
      <c r="H3004" s="16">
        <v>4312.7999999999993</v>
      </c>
      <c r="J3004" s="16">
        <f t="shared" si="9"/>
        <v>6696.1999999999989</v>
      </c>
    </row>
    <row r="3005" spans="1:10" x14ac:dyDescent="0.25">
      <c r="A3005" s="3">
        <v>45678</v>
      </c>
      <c r="B3005" s="15">
        <v>1845.4999999999995</v>
      </c>
      <c r="C3005" s="49">
        <v>100</v>
      </c>
      <c r="D3005" s="16">
        <v>360.60000000000008</v>
      </c>
      <c r="E3005" s="16">
        <v>77.3</v>
      </c>
      <c r="F3005" s="16">
        <v>2383.3999999999996</v>
      </c>
      <c r="G3005" s="11"/>
      <c r="H3005" s="16">
        <v>4312.7999999999993</v>
      </c>
      <c r="J3005" s="16">
        <f t="shared" si="9"/>
        <v>6696.1999999999989</v>
      </c>
    </row>
    <row r="3006" spans="1:10" x14ac:dyDescent="0.25">
      <c r="A3006" s="3">
        <v>45679</v>
      </c>
      <c r="B3006" s="15">
        <v>1845.5999999999995</v>
      </c>
      <c r="C3006" s="49">
        <v>100</v>
      </c>
      <c r="D3006" s="16">
        <v>360.60000000000008</v>
      </c>
      <c r="E3006" s="16">
        <v>77</v>
      </c>
      <c r="F3006" s="16">
        <v>2383.1999999999994</v>
      </c>
      <c r="G3006" s="11"/>
      <c r="H3006" s="16">
        <v>4312.9999999999982</v>
      </c>
      <c r="J3006" s="16">
        <f t="shared" si="9"/>
        <v>6696.1999999999971</v>
      </c>
    </row>
    <row r="3007" spans="1:10" x14ac:dyDescent="0.25">
      <c r="A3007" s="3">
        <v>45680</v>
      </c>
      <c r="B3007" s="15">
        <v>1845.4999999999995</v>
      </c>
      <c r="C3007" s="49">
        <v>100</v>
      </c>
      <c r="D3007" s="16">
        <v>361.80000000000007</v>
      </c>
      <c r="E3007" s="16">
        <v>77.099999999999994</v>
      </c>
      <c r="F3007" s="16">
        <v>2384.3999999999996</v>
      </c>
      <c r="G3007" s="11"/>
      <c r="H3007" s="16">
        <v>4311.7999999999984</v>
      </c>
      <c r="J3007" s="16">
        <f t="shared" si="9"/>
        <v>6696.199999999998</v>
      </c>
    </row>
    <row r="3008" spans="1:10" x14ac:dyDescent="0.25">
      <c r="A3008" s="3">
        <v>45681</v>
      </c>
      <c r="B3008" s="15">
        <v>1845.4999999999995</v>
      </c>
      <c r="C3008" s="49">
        <v>100</v>
      </c>
      <c r="D3008" s="16">
        <v>361.79999999999995</v>
      </c>
      <c r="E3008" s="16">
        <v>77.3</v>
      </c>
      <c r="F3008" s="16">
        <v>2384.5999999999995</v>
      </c>
      <c r="G3008" s="11"/>
      <c r="H3008" s="16">
        <v>4311.5999999999985</v>
      </c>
      <c r="J3008" s="16">
        <f t="shared" si="9"/>
        <v>6696.199999999998</v>
      </c>
    </row>
    <row r="3009" spans="1:10" x14ac:dyDescent="0.25">
      <c r="A3009" s="3">
        <v>45682</v>
      </c>
      <c r="B3009" s="15">
        <v>1847.200000000001</v>
      </c>
      <c r="C3009" s="49">
        <v>100</v>
      </c>
      <c r="D3009" s="16">
        <v>361.30000000000007</v>
      </c>
      <c r="E3009" s="16">
        <v>77.3</v>
      </c>
      <c r="F3009" s="16">
        <v>2385.8000000000011</v>
      </c>
      <c r="G3009" s="11"/>
      <c r="H3009" s="16">
        <v>4310.3999999999996</v>
      </c>
      <c r="J3009" s="16">
        <f t="shared" si="9"/>
        <v>6696.2000000000007</v>
      </c>
    </row>
    <row r="3010" spans="1:10" x14ac:dyDescent="0.25">
      <c r="A3010" s="3">
        <v>45683</v>
      </c>
      <c r="B3010" s="15">
        <v>1847.200000000001</v>
      </c>
      <c r="C3010" s="49">
        <v>100</v>
      </c>
      <c r="D3010" s="16">
        <v>361.40000000000003</v>
      </c>
      <c r="E3010" s="16">
        <v>77.3</v>
      </c>
      <c r="F3010" s="16">
        <v>2385.900000000001</v>
      </c>
      <c r="G3010" s="11"/>
      <c r="H3010" s="16">
        <v>4310.3</v>
      </c>
      <c r="J3010" s="16">
        <f t="shared" si="9"/>
        <v>6696.2000000000007</v>
      </c>
    </row>
    <row r="3011" spans="1:10" x14ac:dyDescent="0.25">
      <c r="A3011" s="3">
        <v>45684</v>
      </c>
      <c r="B3011" s="15">
        <v>1847.200000000001</v>
      </c>
      <c r="C3011" s="49">
        <v>100</v>
      </c>
      <c r="D3011" s="16">
        <v>361.40000000000003</v>
      </c>
      <c r="E3011" s="16">
        <v>77.3</v>
      </c>
      <c r="F3011" s="16">
        <v>2385.900000000001</v>
      </c>
      <c r="G3011" s="11"/>
      <c r="H3011" s="16">
        <v>4310.3</v>
      </c>
      <c r="J3011" s="16">
        <f t="shared" si="9"/>
        <v>6696.2000000000007</v>
      </c>
    </row>
    <row r="3012" spans="1:10" x14ac:dyDescent="0.25">
      <c r="A3012" s="3">
        <v>45685</v>
      </c>
      <c r="B3012" s="15">
        <v>1847.4</v>
      </c>
      <c r="C3012" s="49">
        <v>100</v>
      </c>
      <c r="D3012" s="16">
        <v>361.40000000000003</v>
      </c>
      <c r="E3012" s="16">
        <v>78</v>
      </c>
      <c r="F3012" s="16">
        <v>2386.8000000000002</v>
      </c>
      <c r="G3012" s="11"/>
      <c r="H3012" s="16">
        <v>4309.3999999999996</v>
      </c>
      <c r="J3012" s="16">
        <f t="shared" si="9"/>
        <v>6696.2</v>
      </c>
    </row>
    <row r="3013" spans="1:10" x14ac:dyDescent="0.25">
      <c r="A3013" s="3">
        <v>45686</v>
      </c>
      <c r="B3013" s="15">
        <v>1847.7000000000012</v>
      </c>
      <c r="C3013" s="49">
        <v>100</v>
      </c>
      <c r="D3013" s="16">
        <v>362.49999999999994</v>
      </c>
      <c r="E3013" s="16">
        <v>78</v>
      </c>
      <c r="F3013" s="16">
        <v>2388.2000000000012</v>
      </c>
      <c r="G3013" s="11"/>
      <c r="H3013" s="16">
        <v>4308</v>
      </c>
      <c r="J3013" s="16">
        <f t="shared" si="9"/>
        <v>6696.2000000000007</v>
      </c>
    </row>
    <row r="3014" spans="1:10" x14ac:dyDescent="0.25">
      <c r="A3014" s="3">
        <v>45687</v>
      </c>
      <c r="B3014" s="15">
        <v>1847.5000000000007</v>
      </c>
      <c r="C3014" s="49">
        <v>100</v>
      </c>
      <c r="D3014" s="16">
        <v>361.90000000000009</v>
      </c>
      <c r="E3014" s="16">
        <v>83.2</v>
      </c>
      <c r="F3014" s="16">
        <v>2392.6000000000004</v>
      </c>
      <c r="G3014" s="11"/>
      <c r="H3014" s="16">
        <v>4303.6000000000004</v>
      </c>
      <c r="J3014" s="16">
        <f t="shared" si="9"/>
        <v>6696.2000000000007</v>
      </c>
    </row>
    <row r="3015" spans="1:10" x14ac:dyDescent="0.25">
      <c r="A3015" s="3">
        <v>45688</v>
      </c>
      <c r="B3015" s="15">
        <v>1847.7000000000007</v>
      </c>
      <c r="C3015" s="49">
        <v>100</v>
      </c>
      <c r="D3015" s="16">
        <v>362.5</v>
      </c>
      <c r="E3015" s="16">
        <v>83.899999999999991</v>
      </c>
      <c r="F3015" s="16">
        <v>2394.1000000000008</v>
      </c>
      <c r="G3015" s="11"/>
      <c r="H3015" s="16">
        <v>4302.1000000000013</v>
      </c>
      <c r="J3015" s="16">
        <f t="shared" si="9"/>
        <v>6696.2000000000025</v>
      </c>
    </row>
    <row r="3016" spans="1:10" x14ac:dyDescent="0.25">
      <c r="A3016" s="3">
        <v>45689</v>
      </c>
      <c r="B3016" s="15">
        <v>1849.2000000000003</v>
      </c>
      <c r="C3016" s="49">
        <v>100</v>
      </c>
      <c r="D3016" s="16">
        <v>362.59999999999991</v>
      </c>
      <c r="E3016" s="16">
        <v>83.8</v>
      </c>
      <c r="F3016" s="16">
        <v>2395.6000000000004</v>
      </c>
      <c r="G3016" s="11"/>
      <c r="H3016" s="16">
        <v>4300.6000000000013</v>
      </c>
      <c r="J3016" s="16">
        <f t="shared" si="9"/>
        <v>6696.2000000000016</v>
      </c>
    </row>
    <row r="3017" spans="1:10" x14ac:dyDescent="0.25">
      <c r="A3017" s="3">
        <v>45690</v>
      </c>
      <c r="B3017" s="15">
        <v>1849.3000000000004</v>
      </c>
      <c r="C3017" s="49">
        <v>100</v>
      </c>
      <c r="D3017" s="16">
        <v>363.80000000000007</v>
      </c>
      <c r="E3017" s="16">
        <v>83.8</v>
      </c>
      <c r="F3017" s="16">
        <v>2396.9000000000005</v>
      </c>
      <c r="G3017" s="11"/>
      <c r="H3017" s="16">
        <v>4299.300000000002</v>
      </c>
      <c r="J3017" s="16">
        <f t="shared" si="9"/>
        <v>6696.2000000000025</v>
      </c>
    </row>
    <row r="3018" spans="1:10" x14ac:dyDescent="0.25">
      <c r="A3018" s="3">
        <v>45691</v>
      </c>
      <c r="B3018" s="15">
        <v>1849.9999999999998</v>
      </c>
      <c r="C3018" s="49">
        <v>100</v>
      </c>
      <c r="D3018" s="16">
        <v>363.70000000000005</v>
      </c>
      <c r="E3018" s="16">
        <v>85.1</v>
      </c>
      <c r="F3018" s="16">
        <v>2398.7999999999997</v>
      </c>
      <c r="G3018" s="11"/>
      <c r="H3018" s="16">
        <v>4297.4000000000015</v>
      </c>
      <c r="J3018" s="16">
        <f t="shared" si="9"/>
        <v>6696.2000000000007</v>
      </c>
    </row>
    <row r="3019" spans="1:10" x14ac:dyDescent="0.25">
      <c r="A3019" s="3">
        <v>45692</v>
      </c>
      <c r="B3019" s="15">
        <v>1850.9999999999993</v>
      </c>
      <c r="C3019" s="49">
        <v>100</v>
      </c>
      <c r="D3019" s="16">
        <v>362.20000000000005</v>
      </c>
      <c r="E3019" s="16">
        <v>85</v>
      </c>
      <c r="F3019" s="16">
        <v>2398.1999999999994</v>
      </c>
      <c r="G3019" s="11"/>
      <c r="H3019" s="16">
        <v>4298.0000000000018</v>
      </c>
      <c r="J3019" s="16">
        <f t="shared" si="9"/>
        <v>6696.2000000000007</v>
      </c>
    </row>
    <row r="3020" spans="1:10" x14ac:dyDescent="0.25">
      <c r="A3020" s="3">
        <v>45693</v>
      </c>
      <c r="B3020" s="15">
        <v>1850.9999999999993</v>
      </c>
      <c r="C3020" s="49">
        <v>100</v>
      </c>
      <c r="D3020" s="16">
        <v>363.5</v>
      </c>
      <c r="E3020" s="16">
        <v>85</v>
      </c>
      <c r="F3020" s="16">
        <v>2399.4999999999991</v>
      </c>
      <c r="G3020" s="11"/>
      <c r="H3020" s="16">
        <v>4296.7000000000016</v>
      </c>
      <c r="J3020" s="16">
        <f t="shared" si="9"/>
        <v>6696.2000000000007</v>
      </c>
    </row>
    <row r="3021" spans="1:10" x14ac:dyDescent="0.25">
      <c r="A3021" s="3">
        <v>45694</v>
      </c>
      <c r="B3021" s="15">
        <v>1850.9999999999993</v>
      </c>
      <c r="C3021" s="49">
        <v>100</v>
      </c>
      <c r="D3021" s="16">
        <v>363.5</v>
      </c>
      <c r="E3021" s="16">
        <v>85</v>
      </c>
      <c r="F3021" s="16">
        <v>2399.4999999999991</v>
      </c>
      <c r="G3021" s="11"/>
      <c r="H3021" s="16">
        <v>4296.7000000000016</v>
      </c>
      <c r="J3021" s="16">
        <f t="shared" si="9"/>
        <v>6696.2000000000007</v>
      </c>
    </row>
    <row r="3022" spans="1:10" x14ac:dyDescent="0.25">
      <c r="A3022" s="3">
        <v>45695</v>
      </c>
      <c r="B3022" s="15">
        <v>1850.0999999999997</v>
      </c>
      <c r="C3022" s="49">
        <v>100</v>
      </c>
      <c r="D3022" s="16">
        <v>363.70000000000005</v>
      </c>
      <c r="E3022" s="16">
        <v>85</v>
      </c>
      <c r="F3022" s="16">
        <v>2398.7999999999997</v>
      </c>
      <c r="G3022" s="11"/>
      <c r="H3022" s="16">
        <v>4297.4000000000015</v>
      </c>
      <c r="J3022" s="16">
        <f t="shared" si="9"/>
        <v>6696.2000000000007</v>
      </c>
    </row>
    <row r="3023" spans="1:10" x14ac:dyDescent="0.25">
      <c r="A3023" s="3">
        <v>45696</v>
      </c>
      <c r="B3023" s="15">
        <v>1851.3999999999992</v>
      </c>
      <c r="C3023" s="49">
        <v>100</v>
      </c>
      <c r="D3023" s="16">
        <v>363.40000000000003</v>
      </c>
      <c r="E3023" s="16">
        <v>84.8</v>
      </c>
      <c r="F3023" s="16">
        <v>2399.5999999999995</v>
      </c>
      <c r="G3023" s="11"/>
      <c r="H3023" s="16">
        <v>4296.6000000000022</v>
      </c>
      <c r="J3023" s="16">
        <f t="shared" si="9"/>
        <v>6696.2000000000016</v>
      </c>
    </row>
    <row r="3024" spans="1:10" x14ac:dyDescent="0.25">
      <c r="A3024" s="3">
        <v>45697</v>
      </c>
      <c r="B3024" s="15">
        <v>1850.5</v>
      </c>
      <c r="C3024" s="49">
        <v>100</v>
      </c>
      <c r="D3024" s="16">
        <v>363.70000000000005</v>
      </c>
      <c r="E3024" s="16">
        <v>84.8</v>
      </c>
      <c r="F3024" s="16">
        <v>2399</v>
      </c>
      <c r="G3024" s="11"/>
      <c r="H3024" s="16">
        <v>4297.2000000000025</v>
      </c>
      <c r="J3024" s="16">
        <f t="shared" si="9"/>
        <v>6696.2000000000025</v>
      </c>
    </row>
    <row r="3025" spans="1:10" x14ac:dyDescent="0.25">
      <c r="A3025" s="3">
        <v>45698</v>
      </c>
      <c r="B3025" s="15">
        <v>1851.6999999999994</v>
      </c>
      <c r="C3025" s="49">
        <v>100</v>
      </c>
      <c r="D3025" s="16">
        <v>363.90000000000003</v>
      </c>
      <c r="E3025" s="16">
        <v>82.3</v>
      </c>
      <c r="F3025" s="16">
        <v>2397.8999999999996</v>
      </c>
      <c r="G3025" s="11"/>
      <c r="H3025" s="16">
        <v>4298.300000000002</v>
      </c>
      <c r="J3025" s="16">
        <f t="shared" si="9"/>
        <v>6696.2000000000016</v>
      </c>
    </row>
    <row r="3026" spans="1:10" x14ac:dyDescent="0.25">
      <c r="A3026" s="3">
        <v>45699</v>
      </c>
      <c r="B3026" s="15">
        <v>1851.6999999999994</v>
      </c>
      <c r="C3026" s="49">
        <v>100</v>
      </c>
      <c r="D3026" s="16">
        <v>364.40000000000003</v>
      </c>
      <c r="E3026" s="16">
        <v>80.600000000000009</v>
      </c>
      <c r="F3026" s="16">
        <v>2396.6999999999994</v>
      </c>
      <c r="G3026" s="11"/>
      <c r="H3026" s="16">
        <v>4299.4999999999991</v>
      </c>
      <c r="J3026" s="16">
        <f t="shared" si="9"/>
        <v>6696.1999999999989</v>
      </c>
    </row>
    <row r="3027" spans="1:10" x14ac:dyDescent="0.25">
      <c r="A3027" s="3">
        <v>45700</v>
      </c>
      <c r="B3027" s="15">
        <v>1852.5</v>
      </c>
      <c r="C3027" s="49">
        <v>100</v>
      </c>
      <c r="D3027" s="16">
        <v>364.40000000000003</v>
      </c>
      <c r="E3027" s="16">
        <v>80.400000000000006</v>
      </c>
      <c r="F3027" s="16">
        <v>2397.3000000000002</v>
      </c>
      <c r="G3027" s="11"/>
      <c r="H3027" s="16">
        <v>4298.9000000000005</v>
      </c>
      <c r="J3027" s="16">
        <f t="shared" si="9"/>
        <v>6696.2000000000007</v>
      </c>
    </row>
    <row r="3028" spans="1:10" x14ac:dyDescent="0.25">
      <c r="A3028" s="3">
        <v>45701</v>
      </c>
      <c r="B3028" s="15">
        <v>1852.5</v>
      </c>
      <c r="C3028" s="49">
        <v>100</v>
      </c>
      <c r="D3028" s="16">
        <v>364.5</v>
      </c>
      <c r="E3028" s="16">
        <v>80.400000000000006</v>
      </c>
      <c r="F3028" s="16">
        <v>2397.4</v>
      </c>
      <c r="G3028" s="11"/>
      <c r="H3028" s="16">
        <v>4298.8000000000011</v>
      </c>
      <c r="J3028" s="16">
        <f t="shared" si="9"/>
        <v>6696.2000000000007</v>
      </c>
    </row>
    <row r="3029" spans="1:10" x14ac:dyDescent="0.25">
      <c r="A3029" s="3">
        <v>45702</v>
      </c>
      <c r="B3029" s="15">
        <v>1852.5000000000002</v>
      </c>
      <c r="C3029" s="49">
        <v>100</v>
      </c>
      <c r="D3029" s="16">
        <v>364.3</v>
      </c>
      <c r="E3029" s="16">
        <v>80.400000000000006</v>
      </c>
      <c r="F3029" s="16">
        <v>2397.2000000000003</v>
      </c>
      <c r="G3029" s="11"/>
      <c r="H3029" s="16">
        <v>4299</v>
      </c>
      <c r="J3029" s="16">
        <f t="shared" si="9"/>
        <v>6696.2000000000007</v>
      </c>
    </row>
    <row r="3030" spans="1:10" x14ac:dyDescent="0.25">
      <c r="A3030" s="3">
        <v>45703</v>
      </c>
      <c r="B3030" s="15">
        <v>1852.8000000000002</v>
      </c>
      <c r="C3030" s="49">
        <v>100</v>
      </c>
      <c r="D3030" s="16">
        <v>364.3</v>
      </c>
      <c r="E3030" s="16">
        <v>80.400000000000006</v>
      </c>
      <c r="F3030" s="16">
        <v>2397.5</v>
      </c>
      <c r="G3030" s="11"/>
      <c r="H3030" s="16">
        <v>4298.7</v>
      </c>
      <c r="J3030" s="16">
        <f t="shared" si="9"/>
        <v>6696.2</v>
      </c>
    </row>
    <row r="3031" spans="1:10" x14ac:dyDescent="0.25">
      <c r="A3031" s="3">
        <v>45704</v>
      </c>
      <c r="B3031" s="15">
        <v>1853.0000000000002</v>
      </c>
      <c r="C3031" s="49">
        <v>100</v>
      </c>
      <c r="D3031" s="16">
        <v>364.5</v>
      </c>
      <c r="E3031" s="16">
        <v>80.400000000000006</v>
      </c>
      <c r="F3031" s="16">
        <v>2397.9</v>
      </c>
      <c r="G3031" s="11"/>
      <c r="H3031" s="16">
        <v>4298.2999999999993</v>
      </c>
      <c r="J3031" s="16">
        <v>6696.1999999999989</v>
      </c>
    </row>
    <row r="3032" spans="1:10" x14ac:dyDescent="0.25">
      <c r="A3032" s="3">
        <v>45705</v>
      </c>
      <c r="B3032" s="15">
        <v>1853.1000000000001</v>
      </c>
      <c r="C3032" s="49">
        <v>100</v>
      </c>
      <c r="D3032" s="16">
        <v>364.5</v>
      </c>
      <c r="E3032" s="16">
        <v>80.400000000000006</v>
      </c>
      <c r="F3032" s="16">
        <v>2398.0000000000005</v>
      </c>
      <c r="G3032" s="11"/>
      <c r="H3032" s="16">
        <v>4298.2</v>
      </c>
      <c r="J3032" s="16">
        <v>6696.2000000000007</v>
      </c>
    </row>
    <row r="3033" spans="1:10" x14ac:dyDescent="0.25">
      <c r="A3033" s="3">
        <v>45706</v>
      </c>
      <c r="B3033" s="15">
        <v>1853.1000000000001</v>
      </c>
      <c r="C3033" s="49">
        <v>100</v>
      </c>
      <c r="D3033" s="16">
        <v>364.6</v>
      </c>
      <c r="E3033" s="16">
        <v>80.400000000000006</v>
      </c>
      <c r="F3033" s="16">
        <v>2398.1000000000004</v>
      </c>
      <c r="G3033" s="11"/>
      <c r="H3033" s="16">
        <v>4298.0999999999995</v>
      </c>
      <c r="J3033" s="16">
        <v>6696.2</v>
      </c>
    </row>
    <row r="3034" spans="1:10" x14ac:dyDescent="0.25">
      <c r="A3034" s="3">
        <v>45707</v>
      </c>
      <c r="B3034" s="15">
        <v>1853.0000000000002</v>
      </c>
      <c r="C3034" s="49">
        <v>100</v>
      </c>
      <c r="D3034" s="16">
        <v>365.49999999999994</v>
      </c>
      <c r="E3034" s="16">
        <v>80.400000000000006</v>
      </c>
      <c r="F3034" s="16">
        <v>2398.9</v>
      </c>
      <c r="G3034" s="11"/>
      <c r="H3034" s="16">
        <v>4297.3000000000011</v>
      </c>
      <c r="J3034" s="16">
        <v>6696.2000000000007</v>
      </c>
    </row>
    <row r="3035" spans="1:10" x14ac:dyDescent="0.25">
      <c r="A3035" s="3">
        <v>45708</v>
      </c>
      <c r="B3035" s="15">
        <v>1853.9000000000003</v>
      </c>
      <c r="C3035" s="49">
        <v>100</v>
      </c>
      <c r="D3035" s="16">
        <v>365.79999999999995</v>
      </c>
      <c r="E3035" s="16">
        <v>80.400000000000006</v>
      </c>
      <c r="F3035" s="16">
        <v>2400.1000000000004</v>
      </c>
      <c r="G3035" s="11"/>
      <c r="H3035" s="16">
        <v>4296.1000000000022</v>
      </c>
      <c r="J3035" s="16">
        <v>6696.2000000000025</v>
      </c>
    </row>
    <row r="3036" spans="1:10" x14ac:dyDescent="0.25">
      <c r="A3036" s="3">
        <v>45709</v>
      </c>
      <c r="B3036" s="15">
        <v>1854.0000000000005</v>
      </c>
      <c r="C3036" s="49">
        <v>100</v>
      </c>
      <c r="D3036" s="16">
        <v>365.79999999999995</v>
      </c>
      <c r="E3036" s="16">
        <v>80.400000000000006</v>
      </c>
      <c r="F3036" s="16">
        <v>2400.2000000000003</v>
      </c>
      <c r="G3036" s="11"/>
      <c r="H3036" s="16">
        <v>4296.0000000000027</v>
      </c>
      <c r="J3036" s="16">
        <v>6696.2000000000025</v>
      </c>
    </row>
    <row r="3037" spans="1:10" x14ac:dyDescent="0.25">
      <c r="A3037" s="3">
        <v>45710</v>
      </c>
      <c r="B3037" s="15">
        <v>1854.1000000000004</v>
      </c>
      <c r="C3037" s="49">
        <v>100</v>
      </c>
      <c r="D3037" s="16">
        <v>365.79999999999995</v>
      </c>
      <c r="E3037" s="16">
        <v>80.400000000000006</v>
      </c>
      <c r="F3037" s="16">
        <v>2400.3000000000006</v>
      </c>
      <c r="G3037" s="11"/>
      <c r="H3037" s="16">
        <v>4295.9000000000033</v>
      </c>
      <c r="J3037" s="16">
        <v>6696.2000000000044</v>
      </c>
    </row>
    <row r="3038" spans="1:10" x14ac:dyDescent="0.25">
      <c r="A3038" s="3">
        <v>45711</v>
      </c>
      <c r="B3038" s="15">
        <v>1854.2000000000003</v>
      </c>
      <c r="C3038" s="49">
        <v>100</v>
      </c>
      <c r="D3038" s="16">
        <v>366.39999999999992</v>
      </c>
      <c r="E3038" s="16">
        <v>80.400000000000006</v>
      </c>
      <c r="F3038" s="16">
        <v>2401.0000000000005</v>
      </c>
      <c r="G3038" s="11"/>
      <c r="H3038" s="16">
        <v>4295.2000000000035</v>
      </c>
      <c r="J3038" s="16">
        <v>6696.2000000000044</v>
      </c>
    </row>
    <row r="3039" spans="1:10" x14ac:dyDescent="0.25">
      <c r="A3039" s="3">
        <v>45712</v>
      </c>
      <c r="B3039" s="15">
        <v>1854.2000000000005</v>
      </c>
      <c r="C3039" s="49">
        <v>100</v>
      </c>
      <c r="D3039" s="16">
        <v>366.40000000000003</v>
      </c>
      <c r="E3039" s="16">
        <v>80.400000000000006</v>
      </c>
      <c r="F3039" s="16">
        <v>2401.0000000000005</v>
      </c>
      <c r="G3039" s="11"/>
      <c r="H3039" s="16">
        <v>4295.2000000000035</v>
      </c>
      <c r="J3039" s="16">
        <v>6696.2000000000044</v>
      </c>
    </row>
    <row r="3040" spans="1:10" x14ac:dyDescent="0.25">
      <c r="A3040" s="3">
        <v>45713</v>
      </c>
      <c r="B3040" s="15">
        <v>1854.4000000000005</v>
      </c>
      <c r="C3040" s="49">
        <v>100</v>
      </c>
      <c r="D3040" s="16">
        <v>366.39999999999992</v>
      </c>
      <c r="E3040" s="16">
        <v>80.400000000000006</v>
      </c>
      <c r="F3040" s="16">
        <v>2401.2000000000007</v>
      </c>
      <c r="G3040" s="11"/>
      <c r="H3040" s="16">
        <v>4295.0000000000027</v>
      </c>
      <c r="J3040" s="16">
        <v>6696.2000000000035</v>
      </c>
    </row>
    <row r="3041" spans="1:10" x14ac:dyDescent="0.25">
      <c r="A3041" s="3">
        <v>45714</v>
      </c>
      <c r="B3041" s="15">
        <v>1854.4000000000005</v>
      </c>
      <c r="C3041" s="49">
        <v>100</v>
      </c>
      <c r="D3041" s="16">
        <v>366.49999999999994</v>
      </c>
      <c r="E3041" s="16">
        <v>80.400000000000006</v>
      </c>
      <c r="F3041" s="16">
        <v>2401.3000000000006</v>
      </c>
      <c r="G3041" s="11"/>
      <c r="H3041" s="16">
        <v>4294.9000000000024</v>
      </c>
      <c r="J3041" s="16">
        <v>6696.2000000000025</v>
      </c>
    </row>
    <row r="3042" spans="1:10" x14ac:dyDescent="0.25">
      <c r="A3042" s="3">
        <v>45715</v>
      </c>
      <c r="B3042" s="15">
        <v>1855.2999999999997</v>
      </c>
      <c r="C3042" s="49">
        <v>100</v>
      </c>
      <c r="D3042" s="16">
        <v>369.5</v>
      </c>
      <c r="E3042" s="16">
        <v>77.900000000000006</v>
      </c>
      <c r="F3042" s="16">
        <v>2402.6999999999998</v>
      </c>
      <c r="G3042" s="11"/>
      <c r="H3042" s="16">
        <v>4293.5000000000009</v>
      </c>
      <c r="J3042" s="16">
        <v>6696.2000000000007</v>
      </c>
    </row>
    <row r="3043" spans="1:10" x14ac:dyDescent="0.25">
      <c r="A3043" s="3">
        <v>45716</v>
      </c>
      <c r="B3043" s="15">
        <v>1855.4999999999998</v>
      </c>
      <c r="C3043" s="49">
        <v>100</v>
      </c>
      <c r="D3043" s="16">
        <v>370.50000000000006</v>
      </c>
      <c r="E3043" s="16">
        <v>76.600000000000009</v>
      </c>
      <c r="F3043" s="16">
        <v>2402.6</v>
      </c>
      <c r="G3043" s="11"/>
      <c r="H3043" s="16">
        <v>4293.6000000000004</v>
      </c>
      <c r="J3043" s="16">
        <v>6696.2000000000007</v>
      </c>
    </row>
    <row r="3044" spans="1:10" x14ac:dyDescent="0.25">
      <c r="A3044" s="3">
        <v>45717</v>
      </c>
      <c r="B3044" s="15">
        <v>1855.6</v>
      </c>
      <c r="C3044" s="49">
        <v>100</v>
      </c>
      <c r="D3044" s="16">
        <v>370.50000000000006</v>
      </c>
      <c r="E3044" s="16">
        <v>76.600000000000009</v>
      </c>
      <c r="F3044" s="16">
        <v>2402.6999999999998</v>
      </c>
      <c r="G3044" s="11"/>
      <c r="H3044" s="16">
        <v>4293.5000000000018</v>
      </c>
      <c r="J3044" s="16">
        <v>6696.2000000000016</v>
      </c>
    </row>
    <row r="3045" spans="1:10" x14ac:dyDescent="0.25">
      <c r="A3045" s="3">
        <v>45718</v>
      </c>
      <c r="B3045" s="15">
        <v>1856</v>
      </c>
      <c r="C3045" s="49">
        <v>100</v>
      </c>
      <c r="D3045" s="16">
        <v>370.50000000000006</v>
      </c>
      <c r="E3045" s="16">
        <v>76.600000000000009</v>
      </c>
      <c r="F3045" s="16">
        <v>2403.1</v>
      </c>
      <c r="G3045" s="11"/>
      <c r="H3045" s="16">
        <v>4293.1000000000031</v>
      </c>
      <c r="J3045" s="16">
        <v>6696.2000000000025</v>
      </c>
    </row>
    <row r="3046" spans="1:10" x14ac:dyDescent="0.25">
      <c r="A3046" s="3">
        <v>45719</v>
      </c>
      <c r="B3046" s="15">
        <v>1855.9999999999995</v>
      </c>
      <c r="C3046" s="49">
        <v>100</v>
      </c>
      <c r="D3046" s="16">
        <v>368.40000000000003</v>
      </c>
      <c r="E3046" s="16">
        <v>79.400000000000006</v>
      </c>
      <c r="F3046" s="16">
        <v>2403.7999999999997</v>
      </c>
      <c r="G3046" s="11"/>
      <c r="H3046" s="16">
        <v>4292.4000000000033</v>
      </c>
      <c r="J3046" s="16">
        <v>6696.2000000000025</v>
      </c>
    </row>
    <row r="3047" spans="1:10" x14ac:dyDescent="0.25">
      <c r="A3047" s="3">
        <v>45720</v>
      </c>
      <c r="B3047" s="15">
        <v>1857.8000000000006</v>
      </c>
      <c r="C3047" s="49">
        <v>100</v>
      </c>
      <c r="D3047" s="16">
        <v>368.19999999999993</v>
      </c>
      <c r="E3047" s="16">
        <v>79</v>
      </c>
      <c r="F3047" s="16">
        <v>2405.0000000000005</v>
      </c>
      <c r="G3047" s="11"/>
      <c r="H3047" s="16">
        <v>4291.2000000000025</v>
      </c>
      <c r="J3047" s="16">
        <v>6696.2000000000025</v>
      </c>
    </row>
    <row r="3048" spans="1:10" x14ac:dyDescent="0.25">
      <c r="A3048" s="3">
        <v>45721</v>
      </c>
      <c r="B3048" s="15">
        <v>1857.9000000000005</v>
      </c>
      <c r="C3048" s="49">
        <v>100</v>
      </c>
      <c r="D3048" s="16">
        <v>368.5</v>
      </c>
      <c r="E3048" s="16">
        <v>78.5</v>
      </c>
      <c r="F3048" s="16">
        <v>2404.9000000000005</v>
      </c>
      <c r="G3048" s="11"/>
      <c r="H3048" s="16">
        <v>4291.300000000002</v>
      </c>
      <c r="J3048" s="16">
        <v>6696.2000000000025</v>
      </c>
    </row>
    <row r="3049" spans="1:10" x14ac:dyDescent="0.25">
      <c r="A3049" s="3">
        <v>45722</v>
      </c>
      <c r="B3049" s="15">
        <v>1858.1000000000006</v>
      </c>
      <c r="C3049" s="49">
        <v>100</v>
      </c>
      <c r="D3049" s="16">
        <v>368.29999999999995</v>
      </c>
      <c r="E3049" s="16">
        <v>78.599999999999994</v>
      </c>
      <c r="F3049" s="16">
        <v>2405.0000000000005</v>
      </c>
      <c r="G3049" s="11"/>
      <c r="H3049" s="16">
        <v>4291.2000000000016</v>
      </c>
      <c r="J3049" s="16">
        <v>6696.2000000000025</v>
      </c>
    </row>
    <row r="3050" spans="1:10" x14ac:dyDescent="0.25">
      <c r="A3050" s="3">
        <v>45723</v>
      </c>
      <c r="B3050" s="15">
        <v>1858.2000000000007</v>
      </c>
      <c r="C3050" s="49">
        <v>100</v>
      </c>
      <c r="D3050" s="16">
        <v>367.99999999999994</v>
      </c>
      <c r="E3050" s="16">
        <v>78.5</v>
      </c>
      <c r="F3050" s="16">
        <v>2404.7000000000007</v>
      </c>
      <c r="G3050" s="11"/>
      <c r="H3050" s="16">
        <v>4291.5</v>
      </c>
      <c r="J3050" s="16">
        <v>6696.2000000000007</v>
      </c>
    </row>
    <row r="3051" spans="1:10" x14ac:dyDescent="0.25">
      <c r="A3051" s="3">
        <v>45724</v>
      </c>
      <c r="B3051" s="15">
        <v>1859.4</v>
      </c>
      <c r="C3051" s="49">
        <v>100</v>
      </c>
      <c r="D3051" s="16">
        <v>367.99999999999994</v>
      </c>
      <c r="E3051" s="16">
        <v>78.599999999999994</v>
      </c>
      <c r="F3051" s="16">
        <v>2406</v>
      </c>
      <c r="G3051" s="11"/>
      <c r="H3051" s="16">
        <v>4290.2000000000007</v>
      </c>
      <c r="J3051" s="16">
        <v>6696.2000000000007</v>
      </c>
    </row>
    <row r="3052" spans="1:10" x14ac:dyDescent="0.25">
      <c r="A3052" s="3">
        <v>45725</v>
      </c>
      <c r="B3052" s="15">
        <v>1859.2</v>
      </c>
      <c r="C3052" s="49">
        <v>100</v>
      </c>
      <c r="D3052" s="16">
        <v>369.2</v>
      </c>
      <c r="E3052" s="16">
        <v>78.3</v>
      </c>
      <c r="F3052" s="16">
        <v>2406.7000000000003</v>
      </c>
      <c r="G3052" s="11"/>
      <c r="H3052" s="16">
        <v>4289.5000000000018</v>
      </c>
      <c r="J3052" s="16">
        <v>6696.2000000000025</v>
      </c>
    </row>
    <row r="3053" spans="1:10" x14ac:dyDescent="0.25">
      <c r="A3053" s="3">
        <v>45726</v>
      </c>
      <c r="B3053" s="15">
        <v>1859.3</v>
      </c>
      <c r="C3053" s="49">
        <v>100</v>
      </c>
      <c r="D3053" s="16">
        <v>369.2</v>
      </c>
      <c r="E3053" s="16">
        <v>78.5</v>
      </c>
      <c r="F3053" s="16">
        <v>2407</v>
      </c>
      <c r="G3053" s="11"/>
      <c r="H3053" s="16">
        <v>4289.2000000000016</v>
      </c>
      <c r="J3053" s="16">
        <v>6696.2000000000016</v>
      </c>
    </row>
    <row r="3054" spans="1:10" x14ac:dyDescent="0.25">
      <c r="A3054" s="3">
        <v>45727</v>
      </c>
      <c r="B3054" s="15">
        <v>1859.5</v>
      </c>
      <c r="C3054" s="49">
        <v>100</v>
      </c>
      <c r="D3054" s="16">
        <v>369.2</v>
      </c>
      <c r="E3054" s="16">
        <v>78.3</v>
      </c>
      <c r="F3054" s="16">
        <v>2407</v>
      </c>
      <c r="G3054" s="11"/>
      <c r="H3054" s="16">
        <v>4289.2000000000007</v>
      </c>
      <c r="J3054" s="16">
        <v>6696.2000000000007</v>
      </c>
    </row>
    <row r="3055" spans="1:10" x14ac:dyDescent="0.25">
      <c r="A3055" s="3">
        <v>45728</v>
      </c>
      <c r="B3055" s="15">
        <v>1859.6</v>
      </c>
      <c r="C3055" s="49">
        <v>100</v>
      </c>
      <c r="D3055" s="16">
        <v>369.2</v>
      </c>
      <c r="E3055" s="16">
        <v>78.3</v>
      </c>
      <c r="F3055" s="16">
        <v>2407.1</v>
      </c>
      <c r="G3055" s="11"/>
      <c r="H3055" s="16">
        <v>4289.0999999999995</v>
      </c>
      <c r="J3055" s="16">
        <v>6696.1999999999989</v>
      </c>
    </row>
    <row r="3056" spans="1:10" x14ac:dyDescent="0.25">
      <c r="A3056" s="3">
        <v>45729</v>
      </c>
      <c r="B3056" s="15">
        <v>1859.8</v>
      </c>
      <c r="C3056" s="49">
        <v>100</v>
      </c>
      <c r="D3056" s="16">
        <v>369.2</v>
      </c>
      <c r="E3056" s="16">
        <v>78.2</v>
      </c>
      <c r="F3056" s="16">
        <v>2407.1999999999998</v>
      </c>
      <c r="G3056" s="11"/>
      <c r="H3056" s="16">
        <v>4289.0000000000018</v>
      </c>
      <c r="J3056" s="16">
        <v>6696.2000000000016</v>
      </c>
    </row>
    <row r="3057" spans="1:10" x14ac:dyDescent="0.25">
      <c r="A3057" s="3">
        <v>45730</v>
      </c>
      <c r="B3057" s="15">
        <v>1861.5999999999992</v>
      </c>
      <c r="C3057" s="49">
        <v>100</v>
      </c>
      <c r="D3057" s="16">
        <v>370</v>
      </c>
      <c r="E3057" s="16">
        <v>78.2</v>
      </c>
      <c r="F3057" s="16">
        <v>2409.7999999999993</v>
      </c>
      <c r="G3057" s="11"/>
      <c r="H3057" s="16">
        <v>4286.4000000000005</v>
      </c>
      <c r="J3057" s="16">
        <v>6696.2</v>
      </c>
    </row>
    <row r="3058" spans="1:10" x14ac:dyDescent="0.25">
      <c r="A3058" s="3">
        <v>45731</v>
      </c>
      <c r="B3058" s="15">
        <v>1861.7999999999993</v>
      </c>
      <c r="C3058" s="49">
        <v>100</v>
      </c>
      <c r="D3058" s="16">
        <v>370</v>
      </c>
      <c r="E3058" s="16">
        <v>78</v>
      </c>
      <c r="F3058" s="16">
        <v>2409.7999999999993</v>
      </c>
      <c r="G3058" s="11"/>
      <c r="H3058" s="16">
        <v>4286.4000000000005</v>
      </c>
      <c r="J3058" s="16">
        <v>6696.2</v>
      </c>
    </row>
    <row r="3059" spans="1:10" x14ac:dyDescent="0.25">
      <c r="A3059" s="3">
        <v>45732</v>
      </c>
      <c r="B3059" s="15">
        <v>1861.8999999999992</v>
      </c>
      <c r="C3059" s="49">
        <v>100</v>
      </c>
      <c r="D3059" s="16">
        <v>370.1</v>
      </c>
      <c r="E3059" s="16">
        <v>79.900000000000006</v>
      </c>
      <c r="F3059" s="16">
        <v>2411.8999999999992</v>
      </c>
      <c r="G3059" s="11"/>
      <c r="H3059" s="16">
        <v>4284.3000000000011</v>
      </c>
      <c r="J3059" s="16">
        <v>6696.2000000000007</v>
      </c>
    </row>
    <row r="3060" spans="1:10" x14ac:dyDescent="0.25">
      <c r="A3060" s="3">
        <v>45733</v>
      </c>
      <c r="B3060" s="15">
        <v>1861.9999999999993</v>
      </c>
      <c r="C3060" s="49">
        <v>100</v>
      </c>
      <c r="D3060" s="16">
        <v>371.2000000000001</v>
      </c>
      <c r="E3060" s="16">
        <v>79.3</v>
      </c>
      <c r="F3060" s="16">
        <v>2412.4999999999995</v>
      </c>
      <c r="G3060" s="11"/>
      <c r="H3060" s="16">
        <v>4283.7000000000007</v>
      </c>
      <c r="J3060" s="16">
        <v>6696.2000000000007</v>
      </c>
    </row>
    <row r="3061" spans="1:10" x14ac:dyDescent="0.25">
      <c r="A3061" s="3">
        <v>45734</v>
      </c>
      <c r="B3061" s="15">
        <v>1862.0999999999992</v>
      </c>
      <c r="C3061" s="49">
        <v>100</v>
      </c>
      <c r="D3061" s="16">
        <v>371.2000000000001</v>
      </c>
      <c r="E3061" s="16">
        <v>79.3</v>
      </c>
      <c r="F3061" s="16">
        <v>2412.5999999999995</v>
      </c>
      <c r="G3061" s="11"/>
      <c r="H3061" s="16">
        <v>4283.6000000000013</v>
      </c>
      <c r="J3061" s="16">
        <v>6696.2000000000007</v>
      </c>
    </row>
    <row r="3062" spans="1:10" x14ac:dyDescent="0.25">
      <c r="A3062" s="3">
        <v>45735</v>
      </c>
      <c r="B3062" s="15">
        <v>1863.1000000000004</v>
      </c>
      <c r="C3062" s="49">
        <v>100</v>
      </c>
      <c r="D3062" s="16">
        <v>371.90000000000003</v>
      </c>
      <c r="E3062" s="16">
        <v>78.8</v>
      </c>
      <c r="F3062" s="16">
        <v>2413.8000000000006</v>
      </c>
      <c r="G3062" s="11"/>
      <c r="H3062" s="16">
        <v>4282.4000000000005</v>
      </c>
      <c r="J3062" s="16">
        <v>6696.2000000000007</v>
      </c>
    </row>
    <row r="3063" spans="1:10" x14ac:dyDescent="0.25">
      <c r="A3063" s="3">
        <v>45736</v>
      </c>
      <c r="B3063" s="15">
        <v>1863.5000000000002</v>
      </c>
      <c r="C3063" s="49">
        <v>100</v>
      </c>
      <c r="D3063" s="16">
        <v>372.00000000000006</v>
      </c>
      <c r="E3063" s="16">
        <v>79.5</v>
      </c>
      <c r="F3063" s="16">
        <v>2415.0000000000005</v>
      </c>
      <c r="G3063" s="11"/>
      <c r="H3063" s="16">
        <v>4281.2000000000007</v>
      </c>
      <c r="J3063" s="16">
        <v>6696.2000000000007</v>
      </c>
    </row>
    <row r="3064" spans="1:10" x14ac:dyDescent="0.25">
      <c r="A3064" s="3">
        <v>45737</v>
      </c>
      <c r="B3064" s="15">
        <v>1863.5000000000002</v>
      </c>
      <c r="C3064" s="49">
        <v>100</v>
      </c>
      <c r="D3064" s="16">
        <v>371.30000000000007</v>
      </c>
      <c r="E3064" s="16">
        <v>80.800000000000011</v>
      </c>
      <c r="F3064" s="16">
        <v>2415.6000000000004</v>
      </c>
      <c r="G3064" s="11"/>
      <c r="H3064" s="16">
        <v>4280.6000000000004</v>
      </c>
      <c r="J3064" s="16">
        <v>6696.2000000000007</v>
      </c>
    </row>
    <row r="3065" spans="1:10" x14ac:dyDescent="0.25">
      <c r="A3065" s="3">
        <v>45738</v>
      </c>
      <c r="B3065" s="15">
        <v>1863.4000000000003</v>
      </c>
      <c r="C3065" s="49">
        <v>100</v>
      </c>
      <c r="D3065" s="16">
        <v>372.39999999999992</v>
      </c>
      <c r="E3065" s="16">
        <v>80.900000000000006</v>
      </c>
      <c r="F3065" s="16">
        <v>2416.7000000000003</v>
      </c>
      <c r="G3065" s="11"/>
      <c r="H3065" s="16">
        <v>4279.5</v>
      </c>
      <c r="J3065" s="16">
        <v>6696.2000000000007</v>
      </c>
    </row>
    <row r="3066" spans="1:10" x14ac:dyDescent="0.25">
      <c r="A3066" s="3">
        <v>45739</v>
      </c>
      <c r="B3066" s="15">
        <v>1865.5999999999997</v>
      </c>
      <c r="C3066" s="49">
        <v>100</v>
      </c>
      <c r="D3066" s="16">
        <v>371.90000000000003</v>
      </c>
      <c r="E3066" s="16">
        <v>80.800000000000011</v>
      </c>
      <c r="F3066" s="16">
        <v>2418.2999999999997</v>
      </c>
      <c r="G3066" s="11"/>
      <c r="H3066" s="16">
        <v>4277.9000000000005</v>
      </c>
      <c r="J3066" s="16">
        <v>6696.2000000000007</v>
      </c>
    </row>
    <row r="3067" spans="1:10" x14ac:dyDescent="0.25">
      <c r="A3067" s="3">
        <v>45740</v>
      </c>
      <c r="B3067" s="15">
        <v>1865.7999999999997</v>
      </c>
      <c r="C3067" s="49">
        <v>100</v>
      </c>
      <c r="D3067" s="16">
        <v>371.90000000000003</v>
      </c>
      <c r="E3067" s="16">
        <v>80.800000000000011</v>
      </c>
      <c r="F3067" s="16">
        <v>2418.5</v>
      </c>
      <c r="G3067" s="11"/>
      <c r="H3067" s="16">
        <v>4277.7000000000007</v>
      </c>
      <c r="J3067" s="16">
        <v>6696.2000000000007</v>
      </c>
    </row>
    <row r="3068" spans="1:10" x14ac:dyDescent="0.25">
      <c r="A3068" s="3">
        <v>45741</v>
      </c>
      <c r="B3068" s="15">
        <v>1865.8999999999999</v>
      </c>
      <c r="C3068" s="49">
        <v>100</v>
      </c>
      <c r="D3068" s="16">
        <v>371.90000000000003</v>
      </c>
      <c r="E3068" s="16">
        <v>79.5</v>
      </c>
      <c r="F3068" s="16">
        <v>2417.2999999999997</v>
      </c>
      <c r="G3068" s="11"/>
      <c r="H3068" s="16">
        <v>4278.9000000000015</v>
      </c>
      <c r="J3068" s="16">
        <v>6696.2000000000007</v>
      </c>
    </row>
    <row r="3069" spans="1:10" x14ac:dyDescent="0.25">
      <c r="A3069" s="3">
        <v>45742</v>
      </c>
      <c r="B3069" s="15">
        <v>1865.9999999999998</v>
      </c>
      <c r="C3069" s="49">
        <v>100</v>
      </c>
      <c r="D3069" s="16">
        <v>372.00000000000006</v>
      </c>
      <c r="E3069" s="16">
        <v>78.8</v>
      </c>
      <c r="F3069" s="16">
        <v>2416.8000000000002</v>
      </c>
      <c r="G3069" s="11"/>
      <c r="H3069" s="16">
        <v>4279.4000000000015</v>
      </c>
      <c r="J3069" s="16">
        <v>6696.2000000000016</v>
      </c>
    </row>
    <row r="3070" spans="1:10" x14ac:dyDescent="0.25">
      <c r="A3070" s="3">
        <v>45743</v>
      </c>
      <c r="B3070" s="15">
        <v>1867.0000000000002</v>
      </c>
      <c r="C3070" s="49">
        <v>100</v>
      </c>
      <c r="D3070" s="16">
        <v>371.99999999999994</v>
      </c>
      <c r="E3070" s="16">
        <v>78.8</v>
      </c>
      <c r="F3070" s="16">
        <v>2417.8000000000002</v>
      </c>
      <c r="G3070" s="11"/>
      <c r="H3070" s="16">
        <v>4278.4000000000015</v>
      </c>
      <c r="J3070" s="16">
        <v>6696.2000000000016</v>
      </c>
    </row>
    <row r="3071" spans="1:10" x14ac:dyDescent="0.25">
      <c r="A3071" s="3">
        <v>45744</v>
      </c>
      <c r="B3071" s="15">
        <v>1867.2000000000007</v>
      </c>
      <c r="C3071" s="49">
        <v>100</v>
      </c>
      <c r="D3071" s="16">
        <v>372.00000000000006</v>
      </c>
      <c r="E3071" s="16">
        <v>78.599999999999994</v>
      </c>
      <c r="F3071" s="16">
        <v>2417.8000000000006</v>
      </c>
      <c r="G3071" s="11"/>
      <c r="H3071" s="16">
        <v>4278.3999999999996</v>
      </c>
      <c r="J3071" s="16">
        <v>6696.2000000000007</v>
      </c>
    </row>
    <row r="3072" spans="1:10" x14ac:dyDescent="0.25">
      <c r="A3072" s="3">
        <v>45745</v>
      </c>
      <c r="B3072" s="15">
        <v>1867.5000000000007</v>
      </c>
      <c r="C3072" s="49">
        <v>100</v>
      </c>
      <c r="D3072" s="16">
        <v>373.2</v>
      </c>
      <c r="E3072" s="16">
        <v>78.599999999999994</v>
      </c>
      <c r="F3072" s="16">
        <v>2419.3000000000006</v>
      </c>
      <c r="G3072" s="11"/>
      <c r="H3072" s="16">
        <v>4276.8999999999996</v>
      </c>
      <c r="J3072" s="16">
        <v>6696.2000000000007</v>
      </c>
    </row>
    <row r="3073" spans="1:10" x14ac:dyDescent="0.25">
      <c r="A3073" s="3">
        <v>45746</v>
      </c>
      <c r="B3073" s="15">
        <v>1867.4000000000008</v>
      </c>
      <c r="C3073" s="49">
        <v>100</v>
      </c>
      <c r="D3073" s="16">
        <v>372.69999999999993</v>
      </c>
      <c r="E3073" s="16">
        <v>78.7</v>
      </c>
      <c r="F3073" s="16">
        <v>2418.8000000000006</v>
      </c>
      <c r="G3073" s="11"/>
      <c r="H3073" s="16">
        <v>4277.3999999999996</v>
      </c>
      <c r="J3073" s="16">
        <v>6696.2000000000007</v>
      </c>
    </row>
    <row r="3074" spans="1:10" x14ac:dyDescent="0.25">
      <c r="A3074" s="3">
        <v>45747</v>
      </c>
      <c r="B3074" s="15">
        <v>1867.400000000001</v>
      </c>
      <c r="C3074" s="49">
        <v>100</v>
      </c>
      <c r="D3074" s="16">
        <v>372.69999999999993</v>
      </c>
      <c r="E3074" s="16">
        <v>78.7</v>
      </c>
      <c r="F3074" s="16">
        <v>2418.8000000000006</v>
      </c>
      <c r="G3074" s="11"/>
      <c r="H3074" s="16">
        <v>4277.3999999999996</v>
      </c>
      <c r="J3074" s="16">
        <v>6696.2000000000007</v>
      </c>
    </row>
    <row r="3075" spans="1:10" x14ac:dyDescent="0.25">
      <c r="A3075" s="3">
        <v>45748</v>
      </c>
      <c r="B3075" s="15">
        <v>1869.6</v>
      </c>
      <c r="C3075" s="49">
        <v>100</v>
      </c>
      <c r="D3075" s="16">
        <v>373.19999999999993</v>
      </c>
      <c r="E3075" s="16">
        <v>78.2</v>
      </c>
      <c r="F3075" s="16">
        <v>2420.9999999999995</v>
      </c>
      <c r="G3075" s="11"/>
      <c r="H3075" s="16">
        <v>4275.2</v>
      </c>
      <c r="J3075" s="16">
        <v>6696.1999999999989</v>
      </c>
    </row>
    <row r="3076" spans="1:10" x14ac:dyDescent="0.25">
      <c r="A3076" s="3">
        <v>45749</v>
      </c>
      <c r="B3076" s="15">
        <v>1869.9999999999998</v>
      </c>
      <c r="C3076" s="49">
        <v>100</v>
      </c>
      <c r="D3076" s="16">
        <v>373.99999999999994</v>
      </c>
      <c r="E3076" s="16">
        <v>80.699999999999989</v>
      </c>
      <c r="F3076" s="16">
        <v>2424.6999999999994</v>
      </c>
      <c r="G3076" s="11"/>
      <c r="H3076" s="16">
        <v>4271.5</v>
      </c>
      <c r="J3076" s="16">
        <v>6696.1999999999989</v>
      </c>
    </row>
    <row r="3077" spans="1:10" x14ac:dyDescent="0.25">
      <c r="A3077" s="3">
        <v>45750</v>
      </c>
      <c r="B3077" s="15">
        <v>1871.2999999999993</v>
      </c>
      <c r="C3077" s="49">
        <v>100</v>
      </c>
      <c r="D3077" s="16">
        <v>373.19999999999993</v>
      </c>
      <c r="E3077" s="16">
        <v>78</v>
      </c>
      <c r="F3077" s="16">
        <v>2422.4999999999991</v>
      </c>
      <c r="G3077" s="11"/>
      <c r="H3077" s="16">
        <v>4273.7</v>
      </c>
      <c r="J3077" s="16">
        <v>6696.1999999999989</v>
      </c>
    </row>
    <row r="3078" spans="1:10" x14ac:dyDescent="0.25">
      <c r="A3078" s="3">
        <v>45751</v>
      </c>
      <c r="B3078" s="15">
        <v>1871.4999999999991</v>
      </c>
      <c r="C3078" s="49">
        <v>100</v>
      </c>
      <c r="D3078" s="16">
        <v>373.29999999999995</v>
      </c>
      <c r="E3078" s="16">
        <v>80.800000000000011</v>
      </c>
      <c r="F3078" s="16">
        <v>2425.5999999999995</v>
      </c>
      <c r="G3078" s="11"/>
      <c r="H3078" s="16">
        <v>4270.5999999999995</v>
      </c>
      <c r="J3078" s="16">
        <v>6696.1999999999989</v>
      </c>
    </row>
    <row r="3079" spans="1:10" x14ac:dyDescent="0.25">
      <c r="A3079" s="3">
        <v>45752</v>
      </c>
      <c r="B3079" s="15">
        <v>1873.6000000000004</v>
      </c>
      <c r="C3079" s="49">
        <v>100</v>
      </c>
      <c r="D3079" s="16">
        <v>373.89999999999992</v>
      </c>
      <c r="E3079" s="16">
        <v>78.2</v>
      </c>
      <c r="F3079" s="16">
        <v>2425.7000000000003</v>
      </c>
      <c r="G3079" s="11"/>
      <c r="H3079" s="16">
        <v>4270.4999999999982</v>
      </c>
      <c r="J3079" s="16">
        <v>6696.1999999999989</v>
      </c>
    </row>
    <row r="3080" spans="1:10" x14ac:dyDescent="0.25">
      <c r="A3080" s="3">
        <v>45753</v>
      </c>
      <c r="B3080" s="15">
        <v>1871.6999999999994</v>
      </c>
      <c r="C3080" s="49">
        <v>100</v>
      </c>
      <c r="D3080" s="16">
        <v>373.19999999999993</v>
      </c>
      <c r="E3080" s="16">
        <v>80.900000000000006</v>
      </c>
      <c r="F3080" s="16">
        <v>2425.7999999999993</v>
      </c>
      <c r="G3080" s="11"/>
      <c r="H3080" s="16">
        <v>4270.3999999999987</v>
      </c>
      <c r="J3080" s="16">
        <v>6696.199999999998</v>
      </c>
    </row>
    <row r="3081" spans="1:10" x14ac:dyDescent="0.25">
      <c r="A3081" s="3">
        <v>45754</v>
      </c>
      <c r="B3081" s="15">
        <v>1871.8999999999994</v>
      </c>
      <c r="C3081" s="49">
        <v>100</v>
      </c>
      <c r="D3081" s="16">
        <v>373.29999999999995</v>
      </c>
      <c r="E3081" s="16">
        <v>80.900000000000006</v>
      </c>
      <c r="F3081" s="16">
        <v>2426.0999999999995</v>
      </c>
      <c r="G3081" s="11"/>
      <c r="H3081" s="16">
        <v>4270.0999999999995</v>
      </c>
      <c r="J3081" s="16">
        <v>6696.1999999999989</v>
      </c>
    </row>
    <row r="3082" spans="1:10" x14ac:dyDescent="0.25">
      <c r="A3082" s="3">
        <v>45755</v>
      </c>
      <c r="B3082" s="15">
        <v>1871.8999999999994</v>
      </c>
      <c r="C3082" s="49">
        <v>100</v>
      </c>
      <c r="D3082" s="16">
        <v>373.29999999999995</v>
      </c>
      <c r="E3082" s="16">
        <v>80.900000000000006</v>
      </c>
      <c r="F3082" s="16">
        <v>2426.0999999999995</v>
      </c>
      <c r="G3082" s="11"/>
      <c r="H3082" s="16">
        <v>4270.0999999999985</v>
      </c>
      <c r="J3082" s="16">
        <v>6696.199999999998</v>
      </c>
    </row>
    <row r="3083" spans="1:10" x14ac:dyDescent="0.25">
      <c r="A3083" s="3">
        <v>45756</v>
      </c>
      <c r="B3083" s="15">
        <v>1873.1000000000004</v>
      </c>
      <c r="C3083" s="49">
        <v>100</v>
      </c>
      <c r="D3083" s="16">
        <v>373.29999999999995</v>
      </c>
      <c r="E3083" s="16">
        <v>80.900000000000006</v>
      </c>
      <c r="F3083" s="16">
        <v>2427.3000000000006</v>
      </c>
      <c r="G3083" s="11"/>
      <c r="H3083" s="16">
        <v>4268.8999999999978</v>
      </c>
      <c r="J3083" s="16">
        <v>6696.1999999999989</v>
      </c>
    </row>
    <row r="3084" spans="1:10" x14ac:dyDescent="0.25">
      <c r="A3084" s="3">
        <v>45757</v>
      </c>
      <c r="B3084" s="15">
        <v>1873.4000000000003</v>
      </c>
      <c r="C3084" s="49">
        <v>100</v>
      </c>
      <c r="D3084" s="16">
        <v>374.6</v>
      </c>
      <c r="E3084" s="16">
        <v>80.600000000000009</v>
      </c>
      <c r="F3084" s="16">
        <v>2428.6000000000004</v>
      </c>
      <c r="G3084" s="11"/>
      <c r="H3084" s="16">
        <v>4267.5999999999995</v>
      </c>
      <c r="J3084" s="16">
        <v>6696.2</v>
      </c>
    </row>
    <row r="3085" spans="1:10" x14ac:dyDescent="0.25">
      <c r="A3085" s="3">
        <v>45758</v>
      </c>
      <c r="B3085" s="15">
        <v>1875.1</v>
      </c>
      <c r="C3085" s="49">
        <v>100</v>
      </c>
      <c r="D3085" s="16">
        <v>375.20000000000005</v>
      </c>
      <c r="E3085" s="16">
        <v>80.5</v>
      </c>
      <c r="F3085" s="16">
        <v>2430.8000000000002</v>
      </c>
      <c r="G3085" s="11"/>
      <c r="H3085" s="16">
        <v>4265.3999999999978</v>
      </c>
      <c r="J3085" s="16">
        <v>6696.199999999998</v>
      </c>
    </row>
    <row r="3086" spans="1:10" x14ac:dyDescent="0.25">
      <c r="A3086" s="3">
        <v>45759</v>
      </c>
      <c r="B3086" s="15">
        <v>1875.4999999999998</v>
      </c>
      <c r="C3086" s="49">
        <v>100</v>
      </c>
      <c r="D3086" s="16">
        <v>375.20000000000005</v>
      </c>
      <c r="E3086" s="16">
        <v>80.300000000000011</v>
      </c>
      <c r="F3086" s="16">
        <v>2431</v>
      </c>
      <c r="G3086" s="11"/>
      <c r="H3086" s="16">
        <v>4265.2</v>
      </c>
      <c r="J3086" s="16">
        <v>6696.2</v>
      </c>
    </row>
    <row r="3087" spans="1:10" x14ac:dyDescent="0.25">
      <c r="A3087" s="3">
        <v>45760</v>
      </c>
      <c r="B3087" s="15">
        <v>1875.7999999999997</v>
      </c>
      <c r="C3087" s="49">
        <v>100</v>
      </c>
      <c r="D3087" s="16">
        <v>375.30000000000007</v>
      </c>
      <c r="E3087" s="16">
        <v>80.300000000000011</v>
      </c>
      <c r="F3087" s="16">
        <v>2431.4</v>
      </c>
      <c r="G3087" s="11"/>
      <c r="H3087" s="16">
        <v>4264.7999999999993</v>
      </c>
      <c r="J3087" s="16">
        <v>6696.1999999999989</v>
      </c>
    </row>
    <row r="3088" spans="1:10" x14ac:dyDescent="0.25">
      <c r="A3088" s="3">
        <v>45761</v>
      </c>
      <c r="B3088" s="15">
        <v>1876.6000000000008</v>
      </c>
      <c r="C3088" s="49">
        <v>100</v>
      </c>
      <c r="D3088" s="16">
        <v>375.30000000000007</v>
      </c>
      <c r="E3088" s="16">
        <v>80.300000000000011</v>
      </c>
      <c r="F3088" s="16">
        <v>2432.2000000000012</v>
      </c>
      <c r="G3088" s="11"/>
      <c r="H3088" s="16">
        <v>4264</v>
      </c>
      <c r="J3088" s="16">
        <v>6696.2000000000007</v>
      </c>
    </row>
    <row r="3089" spans="1:10" x14ac:dyDescent="0.25">
      <c r="A3089" s="3">
        <v>45762</v>
      </c>
      <c r="B3089" s="15">
        <v>1876.6000000000008</v>
      </c>
      <c r="C3089" s="49">
        <v>100</v>
      </c>
      <c r="D3089" s="16">
        <v>376.49999999999994</v>
      </c>
      <c r="E3089" s="16">
        <v>80.199999999999989</v>
      </c>
      <c r="F3089" s="16">
        <v>2433.3000000000006</v>
      </c>
      <c r="G3089" s="11"/>
      <c r="H3089" s="16">
        <v>4262.8999999999996</v>
      </c>
      <c r="J3089" s="16">
        <v>6696.2000000000007</v>
      </c>
    </row>
    <row r="3090" spans="1:10" x14ac:dyDescent="0.25">
      <c r="A3090" s="3">
        <v>45763</v>
      </c>
      <c r="B3090" s="15">
        <v>1877.1000000000008</v>
      </c>
      <c r="C3090" s="49">
        <v>100</v>
      </c>
      <c r="D3090" s="16">
        <v>376.49999999999994</v>
      </c>
      <c r="E3090" s="16">
        <v>80.300000000000011</v>
      </c>
      <c r="F3090" s="16">
        <v>2433.900000000001</v>
      </c>
      <c r="G3090" s="11"/>
      <c r="H3090" s="16">
        <v>4262.3</v>
      </c>
      <c r="J3090" s="16">
        <v>6696.2000000000007</v>
      </c>
    </row>
    <row r="3091" spans="1:10" x14ac:dyDescent="0.25">
      <c r="A3091" s="3">
        <v>45764</v>
      </c>
      <c r="B3091" s="15">
        <v>1877.5000000000007</v>
      </c>
      <c r="C3091" s="49">
        <v>100</v>
      </c>
      <c r="D3091" s="16">
        <v>376.49999999999994</v>
      </c>
      <c r="E3091" s="16">
        <v>77.8</v>
      </c>
      <c r="F3091" s="16">
        <v>2431.8000000000006</v>
      </c>
      <c r="G3091" s="11"/>
      <c r="H3091" s="16">
        <v>4264.4000000000005</v>
      </c>
      <c r="J3091" s="16">
        <v>6696.2000000000007</v>
      </c>
    </row>
    <row r="3092" spans="1:10" x14ac:dyDescent="0.25">
      <c r="A3092" s="3">
        <v>45765</v>
      </c>
      <c r="B3092" s="15">
        <v>1879.4</v>
      </c>
      <c r="C3092" s="49">
        <v>100</v>
      </c>
      <c r="D3092" s="16">
        <v>376.59999999999991</v>
      </c>
      <c r="E3092" s="16">
        <v>77.5</v>
      </c>
      <c r="F3092" s="16">
        <v>2433.5</v>
      </c>
      <c r="G3092" s="11"/>
      <c r="H3092" s="16">
        <v>4262.6999999999989</v>
      </c>
      <c r="J3092" s="16">
        <v>6696.1999999999989</v>
      </c>
    </row>
    <row r="3093" spans="1:10" x14ac:dyDescent="0.25">
      <c r="A3093" s="3">
        <v>45766</v>
      </c>
      <c r="B3093" s="15">
        <v>1879.5</v>
      </c>
      <c r="C3093" s="49">
        <v>100</v>
      </c>
      <c r="D3093" s="16">
        <v>377.19999999999993</v>
      </c>
      <c r="E3093" s="16">
        <v>77.3</v>
      </c>
      <c r="F3093" s="16">
        <v>2434</v>
      </c>
      <c r="G3093" s="11"/>
      <c r="H3093" s="16">
        <v>4262.2</v>
      </c>
      <c r="J3093" s="16">
        <v>6696.2</v>
      </c>
    </row>
    <row r="3094" spans="1:10" x14ac:dyDescent="0.25">
      <c r="A3094" s="3">
        <v>45767</v>
      </c>
      <c r="B3094" s="15">
        <v>1879.6000000000001</v>
      </c>
      <c r="C3094" s="49">
        <v>100</v>
      </c>
      <c r="D3094" s="16">
        <v>377.19999999999993</v>
      </c>
      <c r="E3094" s="16">
        <v>77.3</v>
      </c>
      <c r="F3094" s="16">
        <v>2434.1000000000004</v>
      </c>
      <c r="G3094" s="11"/>
      <c r="H3094" s="16">
        <v>4262.0999999999995</v>
      </c>
      <c r="J3094" s="16">
        <v>6696.2</v>
      </c>
    </row>
    <row r="3095" spans="1:10" x14ac:dyDescent="0.25">
      <c r="A3095" s="3">
        <v>45768</v>
      </c>
      <c r="B3095" s="15">
        <v>1879.4</v>
      </c>
      <c r="C3095" s="49">
        <v>100</v>
      </c>
      <c r="D3095" s="16">
        <v>377.19999999999993</v>
      </c>
      <c r="E3095" s="16">
        <v>77.3</v>
      </c>
      <c r="F3095" s="16">
        <v>2433.9</v>
      </c>
      <c r="G3095" s="11"/>
      <c r="H3095" s="16">
        <v>4262.2999999999993</v>
      </c>
      <c r="J3095" s="16">
        <v>6696.1999999999989</v>
      </c>
    </row>
    <row r="3096" spans="1:10" x14ac:dyDescent="0.25">
      <c r="A3096" s="3">
        <v>45769</v>
      </c>
      <c r="B3096" s="15">
        <v>1879.7000000000003</v>
      </c>
      <c r="C3096" s="49">
        <v>100</v>
      </c>
      <c r="D3096" s="16">
        <v>378.5</v>
      </c>
      <c r="E3096" s="16">
        <v>77.3</v>
      </c>
      <c r="F3096" s="16">
        <v>2435.5000000000005</v>
      </c>
      <c r="G3096" s="11"/>
      <c r="H3096" s="16">
        <v>4260.7</v>
      </c>
      <c r="J3096" s="16">
        <v>6696.2000000000007</v>
      </c>
    </row>
    <row r="3097" spans="1:10" x14ac:dyDescent="0.25">
      <c r="A3097" s="3">
        <v>45770</v>
      </c>
      <c r="B3097" s="15">
        <v>1879.8000000000002</v>
      </c>
      <c r="C3097" s="49">
        <v>100</v>
      </c>
      <c r="D3097" s="16">
        <v>378.5</v>
      </c>
      <c r="E3097" s="16">
        <v>77.3</v>
      </c>
      <c r="F3097" s="16">
        <v>2435.6000000000004</v>
      </c>
      <c r="G3097" s="11"/>
      <c r="H3097" s="16">
        <v>4260.5999999999995</v>
      </c>
      <c r="J3097" s="16">
        <v>6696.2</v>
      </c>
    </row>
    <row r="3098" spans="1:10" x14ac:dyDescent="0.25">
      <c r="A3098" s="3">
        <v>45771</v>
      </c>
      <c r="B3098" s="15">
        <v>1880.9999999999993</v>
      </c>
      <c r="C3098" s="49">
        <v>100</v>
      </c>
      <c r="D3098" s="16">
        <v>378.5</v>
      </c>
      <c r="E3098" s="16">
        <v>77.599999999999994</v>
      </c>
      <c r="F3098" s="16">
        <v>2437.099999999999</v>
      </c>
      <c r="G3098" s="11"/>
      <c r="H3098" s="16">
        <v>4259.0999999999985</v>
      </c>
      <c r="J3098" s="16">
        <v>6696.1999999999971</v>
      </c>
    </row>
    <row r="3099" spans="1:10" x14ac:dyDescent="0.25">
      <c r="A3099" s="3">
        <v>45772</v>
      </c>
      <c r="B3099" s="15">
        <v>1880.7999999999997</v>
      </c>
      <c r="C3099" s="49">
        <v>100</v>
      </c>
      <c r="D3099" s="16">
        <v>379.29999999999995</v>
      </c>
      <c r="E3099" s="16">
        <v>80.7</v>
      </c>
      <c r="F3099" s="16">
        <v>2440.7999999999993</v>
      </c>
      <c r="G3099" s="11"/>
      <c r="H3099" s="16">
        <v>4255.3999999999987</v>
      </c>
      <c r="J3099" s="16">
        <v>6696.199999999998</v>
      </c>
    </row>
    <row r="3100" spans="1:10" x14ac:dyDescent="0.25">
      <c r="A3100" s="3">
        <v>45773</v>
      </c>
      <c r="B3100" s="15">
        <v>1881.0999999999997</v>
      </c>
      <c r="C3100" s="49">
        <v>100</v>
      </c>
      <c r="D3100" s="16">
        <v>380.50000000000011</v>
      </c>
      <c r="E3100" s="16">
        <v>81.699999999999989</v>
      </c>
      <c r="F3100" s="16">
        <v>2443.2999999999997</v>
      </c>
      <c r="G3100" s="11"/>
      <c r="H3100" s="16">
        <v>4252.8999999999996</v>
      </c>
      <c r="J3100" s="16">
        <v>6696.1999999999989</v>
      </c>
    </row>
    <row r="3101" spans="1:10" x14ac:dyDescent="0.25">
      <c r="A3101" s="3">
        <v>45774</v>
      </c>
      <c r="B3101" s="15">
        <v>1882.9</v>
      </c>
      <c r="C3101" s="49">
        <v>100</v>
      </c>
      <c r="D3101" s="16">
        <v>380.30000000000007</v>
      </c>
      <c r="E3101" s="16">
        <v>82.3</v>
      </c>
      <c r="F3101" s="16">
        <v>2445.5000000000005</v>
      </c>
      <c r="G3101" s="11"/>
      <c r="H3101" s="16">
        <v>4250.7000000000007</v>
      </c>
      <c r="J3101" s="16">
        <v>6696.2000000000007</v>
      </c>
    </row>
    <row r="3102" spans="1:10" x14ac:dyDescent="0.25">
      <c r="A3102" s="3">
        <v>45775</v>
      </c>
      <c r="B3102" s="15">
        <v>1883.3000000000002</v>
      </c>
      <c r="C3102" s="49">
        <v>100</v>
      </c>
      <c r="D3102" s="16">
        <v>380.5</v>
      </c>
      <c r="E3102" s="16">
        <v>79.8</v>
      </c>
      <c r="F3102" s="16">
        <v>2443.6000000000004</v>
      </c>
      <c r="G3102" s="11"/>
      <c r="H3102" s="16">
        <v>4252.5999999999995</v>
      </c>
      <c r="J3102" s="16">
        <v>6696.2</v>
      </c>
    </row>
    <row r="3103" spans="1:10" x14ac:dyDescent="0.25">
      <c r="A3103" s="3">
        <v>45776</v>
      </c>
      <c r="B3103" s="15">
        <v>1883.6000000000001</v>
      </c>
      <c r="C3103" s="49">
        <v>100</v>
      </c>
      <c r="D3103" s="16">
        <v>380.50000000000006</v>
      </c>
      <c r="E3103" s="16">
        <v>79.8</v>
      </c>
      <c r="F3103" s="16">
        <v>2443.9000000000005</v>
      </c>
      <c r="G3103" s="11"/>
      <c r="H3103" s="16">
        <v>4252.300000000002</v>
      </c>
      <c r="J3103" s="16">
        <v>6696.2000000000025</v>
      </c>
    </row>
    <row r="3104" spans="1:10" x14ac:dyDescent="0.25">
      <c r="A3104" s="3">
        <v>45777</v>
      </c>
      <c r="B3104" s="15">
        <v>1883.9000000000003</v>
      </c>
      <c r="C3104" s="49">
        <v>100</v>
      </c>
      <c r="D3104" s="16">
        <v>380.50000000000006</v>
      </c>
      <c r="E3104" s="16">
        <v>79.900000000000006</v>
      </c>
      <c r="F3104" s="16">
        <v>2444.3000000000006</v>
      </c>
      <c r="G3104" s="11"/>
      <c r="H3104" s="16">
        <v>4251.9000000000005</v>
      </c>
      <c r="J3104" s="16">
        <v>6696.2000000000007</v>
      </c>
    </row>
    <row r="3105" spans="1:10" x14ac:dyDescent="0.25">
      <c r="A3105" s="3">
        <v>45778</v>
      </c>
      <c r="B3105" s="15">
        <v>1885.1999999999996</v>
      </c>
      <c r="C3105" s="49">
        <v>100</v>
      </c>
      <c r="D3105" s="16">
        <v>380.60000000000008</v>
      </c>
      <c r="E3105" s="16">
        <v>81.3</v>
      </c>
      <c r="F3105" s="16">
        <v>2447.1</v>
      </c>
      <c r="G3105" s="11"/>
      <c r="H3105" s="16">
        <v>4249.1000000000004</v>
      </c>
      <c r="J3105" s="16">
        <v>6696.2000000000007</v>
      </c>
    </row>
    <row r="3106" spans="1:10" x14ac:dyDescent="0.25">
      <c r="A3106" s="3">
        <v>45779</v>
      </c>
      <c r="B3106" s="15">
        <v>1885.4999999999995</v>
      </c>
      <c r="C3106" s="49">
        <v>100</v>
      </c>
      <c r="D3106" s="16">
        <v>379.8</v>
      </c>
      <c r="E3106" s="16">
        <v>79.599999999999994</v>
      </c>
      <c r="F3106" s="16">
        <v>2444.8999999999996</v>
      </c>
      <c r="G3106" s="11"/>
      <c r="H3106" s="16">
        <v>4251.3000000000011</v>
      </c>
      <c r="J3106" s="16">
        <v>6696.2000000000007</v>
      </c>
    </row>
    <row r="3107" spans="1:10" x14ac:dyDescent="0.25">
      <c r="A3107" s="3">
        <v>45780</v>
      </c>
      <c r="B3107" s="15">
        <v>1887.9000000000005</v>
      </c>
      <c r="C3107" s="49">
        <v>100</v>
      </c>
      <c r="D3107" s="16">
        <v>379.29999999999995</v>
      </c>
      <c r="E3107" s="16">
        <v>79.599999999999994</v>
      </c>
      <c r="F3107" s="16">
        <v>2446.8000000000006</v>
      </c>
      <c r="G3107" s="11"/>
      <c r="H3107" s="16">
        <v>4249.4000000000005</v>
      </c>
      <c r="J3107" s="16">
        <v>6696.2000000000007</v>
      </c>
    </row>
    <row r="3108" spans="1:10" x14ac:dyDescent="0.25">
      <c r="A3108" s="3">
        <v>45781</v>
      </c>
      <c r="B3108" s="15">
        <v>1887.8000000000006</v>
      </c>
      <c r="C3108" s="49">
        <v>100</v>
      </c>
      <c r="D3108" s="16">
        <v>380.50000000000006</v>
      </c>
      <c r="E3108" s="16">
        <v>79.599999999999994</v>
      </c>
      <c r="F3108" s="16">
        <v>2447.9000000000005</v>
      </c>
      <c r="G3108" s="11"/>
      <c r="H3108" s="16">
        <v>4248.3000000000011</v>
      </c>
      <c r="J3108" s="16">
        <v>6696.2000000000016</v>
      </c>
    </row>
    <row r="3109" spans="1:10" x14ac:dyDescent="0.25">
      <c r="A3109" s="3">
        <v>45782</v>
      </c>
      <c r="B3109" s="15">
        <v>1888.6000000000001</v>
      </c>
      <c r="C3109" s="49">
        <v>100</v>
      </c>
      <c r="D3109" s="16">
        <v>380.50000000000006</v>
      </c>
      <c r="E3109" s="16">
        <v>79.599999999999994</v>
      </c>
      <c r="F3109" s="16">
        <v>2448.7000000000003</v>
      </c>
      <c r="G3109" s="11"/>
      <c r="H3109" s="16">
        <v>4247.5</v>
      </c>
      <c r="J3109" s="16">
        <v>6696.2000000000007</v>
      </c>
    </row>
    <row r="3110" spans="1:10" x14ac:dyDescent="0.25">
      <c r="A3110" s="3">
        <v>45783</v>
      </c>
      <c r="B3110" s="15">
        <v>1888.6000000000001</v>
      </c>
      <c r="C3110" s="49">
        <v>100</v>
      </c>
      <c r="D3110" s="16">
        <v>380.50000000000006</v>
      </c>
      <c r="E3110" s="16">
        <v>79.599999999999994</v>
      </c>
      <c r="F3110" s="16">
        <v>2448.7000000000003</v>
      </c>
      <c r="G3110" s="11"/>
      <c r="H3110" s="16">
        <v>4247.4999999999991</v>
      </c>
      <c r="J3110" s="16">
        <v>6696.1999999999989</v>
      </c>
    </row>
    <row r="3111" spans="1:10" x14ac:dyDescent="0.25">
      <c r="A3111" s="3">
        <v>45784</v>
      </c>
      <c r="B3111" s="15">
        <v>1889.0000000000002</v>
      </c>
      <c r="C3111" s="49">
        <v>100</v>
      </c>
      <c r="D3111" s="16">
        <v>381.2000000000001</v>
      </c>
      <c r="E3111" s="16">
        <v>79.3</v>
      </c>
      <c r="F3111" s="16">
        <v>2449.5000000000005</v>
      </c>
      <c r="G3111" s="11"/>
      <c r="H3111" s="16">
        <v>4246.7000000000007</v>
      </c>
      <c r="J3111" s="16">
        <v>6696.2000000000007</v>
      </c>
    </row>
    <row r="3112" spans="1:10" x14ac:dyDescent="0.25">
      <c r="A3112" s="3">
        <v>45785</v>
      </c>
      <c r="B3112" s="15">
        <v>1889.3000000000002</v>
      </c>
      <c r="C3112" s="49">
        <v>100</v>
      </c>
      <c r="D3112" s="16">
        <v>381.30000000000007</v>
      </c>
      <c r="E3112" s="16">
        <v>79.900000000000006</v>
      </c>
      <c r="F3112" s="16">
        <v>2450.5000000000005</v>
      </c>
      <c r="G3112" s="11"/>
      <c r="H3112" s="16">
        <v>4245.7000000000016</v>
      </c>
      <c r="J3112" s="16">
        <v>6696.2000000000025</v>
      </c>
    </row>
    <row r="3113" spans="1:10" x14ac:dyDescent="0.25">
      <c r="A3113" s="3">
        <v>45786</v>
      </c>
      <c r="B3113" s="15">
        <v>1891.0999999999995</v>
      </c>
      <c r="C3113" s="49">
        <v>100</v>
      </c>
      <c r="D3113" s="16">
        <v>381.2000000000001</v>
      </c>
      <c r="E3113" s="16">
        <v>80.099999999999994</v>
      </c>
      <c r="F3113" s="16">
        <v>2452.3999999999996</v>
      </c>
      <c r="G3113" s="11"/>
      <c r="H3113" s="16">
        <v>4243.800000000002</v>
      </c>
      <c r="J3113" s="16">
        <v>6696.2000000000016</v>
      </c>
    </row>
    <row r="3114" spans="1:10" x14ac:dyDescent="0.25">
      <c r="A3114" s="3">
        <v>45787</v>
      </c>
      <c r="B3114" s="15">
        <v>1891.5999999999995</v>
      </c>
      <c r="C3114" s="49">
        <v>100</v>
      </c>
      <c r="D3114" s="16">
        <v>381.2000000000001</v>
      </c>
      <c r="E3114" s="16">
        <v>79.900000000000006</v>
      </c>
      <c r="F3114" s="16">
        <v>2452.6999999999998</v>
      </c>
      <c r="G3114" s="11"/>
      <c r="H3114" s="16">
        <v>4243.5000000000018</v>
      </c>
      <c r="J3114" s="16">
        <v>6696.2000000000016</v>
      </c>
    </row>
    <row r="3115" spans="1:10" x14ac:dyDescent="0.25">
      <c r="A3115" s="3">
        <v>45788</v>
      </c>
      <c r="B3115" s="15">
        <v>1891.6999999999994</v>
      </c>
      <c r="C3115" s="49">
        <v>100</v>
      </c>
      <c r="D3115" s="16">
        <v>381.30000000000007</v>
      </c>
      <c r="E3115" s="16">
        <v>79.900000000000006</v>
      </c>
      <c r="F3115" s="16">
        <v>2452.8999999999996</v>
      </c>
      <c r="G3115" s="11"/>
      <c r="H3115" s="16">
        <v>4243.3000000000011</v>
      </c>
      <c r="J3115" s="16">
        <v>6696.2000000000007</v>
      </c>
    </row>
    <row r="3116" spans="1:10" x14ac:dyDescent="0.25">
      <c r="A3116" s="3">
        <v>45789</v>
      </c>
      <c r="B3116" s="15">
        <v>1891.6999999999994</v>
      </c>
      <c r="C3116" s="49">
        <v>100</v>
      </c>
      <c r="D3116" s="16">
        <v>381.30000000000007</v>
      </c>
      <c r="E3116" s="16">
        <v>79.900000000000006</v>
      </c>
      <c r="F3116" s="16">
        <v>2452.8999999999996</v>
      </c>
      <c r="G3116" s="11"/>
      <c r="H3116" s="16">
        <v>4243.3000000000011</v>
      </c>
      <c r="J3116" s="16">
        <v>6696.2000000000007</v>
      </c>
    </row>
    <row r="3117" spans="1:10" x14ac:dyDescent="0.25">
      <c r="A3117" s="3">
        <v>45790</v>
      </c>
      <c r="B3117" s="15">
        <v>1891.5999999999995</v>
      </c>
      <c r="C3117" s="49">
        <v>100</v>
      </c>
      <c r="D3117" s="16">
        <v>381.30000000000007</v>
      </c>
      <c r="E3117" s="16">
        <v>80.099999999999994</v>
      </c>
      <c r="F3117" s="16">
        <v>2452.9999999999995</v>
      </c>
      <c r="G3117" s="11"/>
      <c r="H3117" s="16">
        <v>4243.2000000000016</v>
      </c>
      <c r="J3117" s="16">
        <v>6696.2000000000007</v>
      </c>
    </row>
    <row r="3118" spans="1:10" x14ac:dyDescent="0.25">
      <c r="A3118" s="3">
        <v>45791</v>
      </c>
      <c r="B3118" s="15">
        <v>1891.7999999999993</v>
      </c>
      <c r="C3118" s="49">
        <v>100</v>
      </c>
      <c r="D3118" s="16">
        <v>381.30000000000007</v>
      </c>
      <c r="E3118" s="16">
        <v>80.199999999999989</v>
      </c>
      <c r="F3118" s="16">
        <v>2453.2999999999993</v>
      </c>
      <c r="G3118" s="11"/>
      <c r="H3118" s="16">
        <v>4242.9000000000015</v>
      </c>
      <c r="J3118" s="16">
        <v>6696.2000000000007</v>
      </c>
    </row>
    <row r="3119" spans="1:10" x14ac:dyDescent="0.25">
      <c r="A3119" s="3">
        <v>45792</v>
      </c>
      <c r="B3119" s="15">
        <v>1891.7999999999993</v>
      </c>
      <c r="C3119" s="49">
        <v>100</v>
      </c>
      <c r="D3119" s="16">
        <v>381.30000000000007</v>
      </c>
      <c r="E3119" s="16">
        <v>80.199999999999989</v>
      </c>
      <c r="F3119" s="16">
        <v>2453.2999999999993</v>
      </c>
      <c r="G3119" s="11"/>
      <c r="H3119" s="16">
        <v>4242.9000000000005</v>
      </c>
      <c r="J3119" s="16">
        <v>6696.2</v>
      </c>
    </row>
    <row r="3120" spans="1:10" x14ac:dyDescent="0.25">
      <c r="A3120" s="3">
        <v>45793</v>
      </c>
      <c r="B3120" s="15">
        <v>1891.5999999999995</v>
      </c>
      <c r="C3120" s="49">
        <v>100</v>
      </c>
      <c r="D3120" s="16">
        <v>381.30000000000007</v>
      </c>
      <c r="E3120" s="16">
        <v>80.400000000000006</v>
      </c>
      <c r="F3120" s="16">
        <v>2453.2999999999997</v>
      </c>
      <c r="G3120" s="11"/>
      <c r="H3120" s="16">
        <v>4242.8999999999996</v>
      </c>
      <c r="J3120" s="16">
        <v>6696.1999999999989</v>
      </c>
    </row>
    <row r="3121" spans="1:10" x14ac:dyDescent="0.25">
      <c r="A3121" s="3">
        <v>45794</v>
      </c>
      <c r="B3121" s="16">
        <v>1891.9999999999993</v>
      </c>
      <c r="C3121" s="49">
        <v>100</v>
      </c>
      <c r="D3121" s="16">
        <v>381.30000000000007</v>
      </c>
      <c r="E3121" s="16">
        <v>80.400000000000006</v>
      </c>
      <c r="F3121" s="16">
        <v>2453.6999999999994</v>
      </c>
      <c r="H3121" s="16">
        <v>4242.5000000000009</v>
      </c>
      <c r="J3121" s="16">
        <v>6696.2000000000007</v>
      </c>
    </row>
    <row r="3122" spans="1:10" x14ac:dyDescent="0.25">
      <c r="A3122" s="3">
        <v>45795</v>
      </c>
      <c r="B3122" s="16">
        <v>1891.7999999999993</v>
      </c>
      <c r="C3122" s="49">
        <v>100</v>
      </c>
      <c r="D3122" s="16">
        <v>382.49999999999994</v>
      </c>
      <c r="E3122" s="16">
        <v>80.400000000000006</v>
      </c>
      <c r="F3122" s="16">
        <v>2454.6999999999994</v>
      </c>
      <c r="H3122" s="16">
        <v>4241.5000000000009</v>
      </c>
      <c r="J3122" s="16">
        <v>6696.2000000000007</v>
      </c>
    </row>
    <row r="3123" spans="1:10" x14ac:dyDescent="0.25">
      <c r="A3123" s="3">
        <v>45796</v>
      </c>
      <c r="B3123" s="16">
        <v>1892.6000000000001</v>
      </c>
      <c r="C3123" s="49">
        <v>100</v>
      </c>
      <c r="D3123" s="16">
        <v>382.49999999999994</v>
      </c>
      <c r="E3123" s="16">
        <v>80.900000000000006</v>
      </c>
      <c r="F3123" s="16">
        <v>2456</v>
      </c>
      <c r="H3123" s="16">
        <v>4240.2</v>
      </c>
      <c r="J3123" s="16">
        <v>6696.2</v>
      </c>
    </row>
    <row r="3124" spans="1:10" x14ac:dyDescent="0.25">
      <c r="A3124" s="3">
        <v>45797</v>
      </c>
      <c r="B3124" s="16">
        <v>1892.5000000000002</v>
      </c>
      <c r="C3124" s="49">
        <v>100</v>
      </c>
      <c r="D3124" s="16">
        <v>382.49999999999994</v>
      </c>
      <c r="E3124" s="16">
        <v>80.8</v>
      </c>
      <c r="F3124" s="16">
        <v>2455.8000000000002</v>
      </c>
      <c r="H3124" s="16">
        <v>4240.4000000000005</v>
      </c>
      <c r="J3124" s="16">
        <v>6696.2000000000007</v>
      </c>
    </row>
    <row r="3125" spans="1:10" x14ac:dyDescent="0.25">
      <c r="A3125" s="3">
        <v>45798</v>
      </c>
      <c r="B3125" s="16">
        <v>1892.6000000000001</v>
      </c>
      <c r="C3125" s="49">
        <v>100</v>
      </c>
      <c r="D3125" s="16">
        <v>382.49999999999994</v>
      </c>
      <c r="E3125" s="16">
        <v>79.8</v>
      </c>
      <c r="F3125" s="16">
        <v>2454.9</v>
      </c>
      <c r="H3125" s="16">
        <v>4241.3</v>
      </c>
      <c r="J3125" s="16">
        <v>6696.2000000000007</v>
      </c>
    </row>
    <row r="3126" spans="1:10" x14ac:dyDescent="0.25">
      <c r="A3126" s="3">
        <v>45799</v>
      </c>
      <c r="B3126" s="16">
        <v>1891.5999999999992</v>
      </c>
      <c r="C3126" s="49">
        <v>100</v>
      </c>
      <c r="D3126" s="16">
        <v>382.49999999999994</v>
      </c>
      <c r="E3126" s="16">
        <v>79.8</v>
      </c>
      <c r="F3126" s="16">
        <v>2453.8999999999992</v>
      </c>
      <c r="H3126" s="16">
        <v>4242.3</v>
      </c>
      <c r="J3126" s="16">
        <v>6696.1999999999989</v>
      </c>
    </row>
    <row r="3127" spans="1:10" x14ac:dyDescent="0.25">
      <c r="A3127" s="3">
        <v>45800</v>
      </c>
      <c r="B3127" s="16">
        <v>1892.5000000000002</v>
      </c>
      <c r="C3127" s="49">
        <v>100</v>
      </c>
      <c r="D3127" s="16">
        <v>383.29999999999995</v>
      </c>
      <c r="E3127" s="16">
        <v>79.100000000000009</v>
      </c>
      <c r="F3127" s="16">
        <v>2454.9</v>
      </c>
      <c r="H3127" s="16">
        <v>4241.3</v>
      </c>
      <c r="J3127" s="16">
        <v>6696.2000000000007</v>
      </c>
    </row>
    <row r="3128" spans="1:10" x14ac:dyDescent="0.25">
      <c r="A3128" s="3">
        <v>45801</v>
      </c>
      <c r="B3128" s="16">
        <v>1892.7000000000003</v>
      </c>
      <c r="C3128" s="49">
        <v>100</v>
      </c>
      <c r="D3128" s="16">
        <v>383.29999999999995</v>
      </c>
      <c r="E3128" s="16">
        <v>78.599999999999994</v>
      </c>
      <c r="F3128" s="16">
        <v>2454.6</v>
      </c>
      <c r="H3128" s="16">
        <v>4241.6000000000013</v>
      </c>
      <c r="J3128" s="16">
        <v>6696.2000000000007</v>
      </c>
    </row>
    <row r="3129" spans="1:10" x14ac:dyDescent="0.25">
      <c r="A3129" s="3">
        <v>45802</v>
      </c>
      <c r="B3129" s="16">
        <v>1892.8000000000002</v>
      </c>
      <c r="C3129" s="49">
        <v>100</v>
      </c>
      <c r="D3129" s="16">
        <v>383.29999999999995</v>
      </c>
      <c r="E3129" s="16">
        <v>78.599999999999994</v>
      </c>
      <c r="F3129" s="16">
        <v>2454.7000000000003</v>
      </c>
      <c r="H3129" s="16">
        <v>4241.5000000000009</v>
      </c>
      <c r="J3129" s="16">
        <v>6696.2000000000007</v>
      </c>
    </row>
    <row r="3130" spans="1:10" x14ac:dyDescent="0.25">
      <c r="A3130" s="3">
        <v>45803</v>
      </c>
      <c r="B3130" s="16">
        <v>1893.0000000000002</v>
      </c>
      <c r="C3130" s="49">
        <v>100</v>
      </c>
      <c r="D3130" s="16">
        <v>383.29999999999995</v>
      </c>
      <c r="E3130" s="16">
        <v>78.599999999999994</v>
      </c>
      <c r="F3130" s="16">
        <v>2454.9</v>
      </c>
      <c r="H3130" s="16">
        <v>4241.3000000000011</v>
      </c>
      <c r="J3130" s="16">
        <v>6696.2000000000007</v>
      </c>
    </row>
    <row r="3131" spans="1:10" x14ac:dyDescent="0.25">
      <c r="A3131" s="3">
        <v>45804</v>
      </c>
      <c r="B3131" s="16">
        <v>1893.1000000000004</v>
      </c>
      <c r="C3131" s="49">
        <v>100</v>
      </c>
      <c r="D3131" s="16">
        <v>383.29999999999995</v>
      </c>
      <c r="E3131" s="16">
        <v>78.599999999999994</v>
      </c>
      <c r="F3131" s="16">
        <v>2455.0000000000005</v>
      </c>
      <c r="H3131" s="16">
        <v>4241.2000000000007</v>
      </c>
      <c r="J3131" s="16">
        <v>6696.2000000000007</v>
      </c>
    </row>
    <row r="3132" spans="1:10" x14ac:dyDescent="0.25">
      <c r="A3132" s="3">
        <v>45805</v>
      </c>
      <c r="B3132" s="16">
        <v>1892.9000000000003</v>
      </c>
      <c r="C3132" s="49">
        <v>100</v>
      </c>
      <c r="D3132" s="16">
        <v>383.29999999999995</v>
      </c>
      <c r="E3132" s="16">
        <v>80.600000000000009</v>
      </c>
      <c r="F3132" s="16">
        <v>2456.8000000000002</v>
      </c>
      <c r="H3132" s="16">
        <v>4239.4000000000005</v>
      </c>
      <c r="J3132" s="16">
        <v>6696.2000000000007</v>
      </c>
    </row>
    <row r="3133" spans="1:10" x14ac:dyDescent="0.25">
      <c r="A3133" s="3">
        <v>45806</v>
      </c>
      <c r="B3133" s="16">
        <v>1892.9</v>
      </c>
      <c r="C3133" s="49">
        <v>100</v>
      </c>
      <c r="D3133" s="16">
        <v>382.59999999999991</v>
      </c>
      <c r="E3133" s="16">
        <v>80.400000000000006</v>
      </c>
      <c r="F3133" s="16">
        <v>2455.9</v>
      </c>
      <c r="H3133" s="16">
        <v>4240.3000000000011</v>
      </c>
      <c r="J3133" s="16">
        <v>6696.2000000000007</v>
      </c>
    </row>
    <row r="3134" spans="1:10" x14ac:dyDescent="0.25">
      <c r="A3134" s="3">
        <v>45807</v>
      </c>
      <c r="B3134" s="16">
        <v>1893.0000000000002</v>
      </c>
      <c r="C3134" s="49">
        <v>100</v>
      </c>
      <c r="D3134" s="16">
        <v>382.59999999999991</v>
      </c>
      <c r="E3134" s="16">
        <v>81.599999999999994</v>
      </c>
      <c r="F3134" s="16">
        <v>2457.2000000000003</v>
      </c>
      <c r="H3134" s="16">
        <v>4239</v>
      </c>
      <c r="J3134" s="16">
        <v>6696.2000000000007</v>
      </c>
    </row>
    <row r="3135" spans="1:10" x14ac:dyDescent="0.25">
      <c r="A3135" s="3">
        <v>45808</v>
      </c>
      <c r="B3135" s="16">
        <v>1893.0999999999997</v>
      </c>
      <c r="C3135" s="49">
        <v>100</v>
      </c>
      <c r="D3135" s="16">
        <v>382.59999999999991</v>
      </c>
      <c r="E3135" s="16">
        <v>81.2</v>
      </c>
      <c r="F3135" s="16">
        <v>2456.8999999999996</v>
      </c>
      <c r="H3135" s="16">
        <v>4239.2999999999993</v>
      </c>
      <c r="J3135" s="16">
        <v>6696.1999999999989</v>
      </c>
    </row>
    <row r="3136" spans="1:10" x14ac:dyDescent="0.25">
      <c r="A3136" s="3">
        <v>45809</v>
      </c>
      <c r="B3136" s="16">
        <v>1951.8999999999996</v>
      </c>
      <c r="C3136" s="49">
        <v>100</v>
      </c>
      <c r="D3136" s="16">
        <v>354.29999999999995</v>
      </c>
      <c r="E3136" s="16">
        <v>76.5</v>
      </c>
      <c r="F3136" s="16">
        <v>2482.6999999999998</v>
      </c>
      <c r="H3136" s="16">
        <v>4281.6999999999971</v>
      </c>
      <c r="J3136" s="16">
        <v>6764.3999999999969</v>
      </c>
    </row>
    <row r="3137" spans="1:10" x14ac:dyDescent="0.25">
      <c r="A3137" s="3">
        <v>45810</v>
      </c>
      <c r="B3137" s="16">
        <v>1952.3999999999996</v>
      </c>
      <c r="C3137" s="49">
        <v>100</v>
      </c>
      <c r="D3137" s="16">
        <v>354.29999999999995</v>
      </c>
      <c r="E3137" s="16">
        <v>76.5</v>
      </c>
      <c r="F3137" s="16">
        <v>2483.1999999999998</v>
      </c>
      <c r="H3137" s="16">
        <v>4281.1999999999989</v>
      </c>
      <c r="J3137" s="16">
        <v>6764.3999999999987</v>
      </c>
    </row>
    <row r="3138" spans="1:10" x14ac:dyDescent="0.25">
      <c r="A3138" s="3">
        <v>45811</v>
      </c>
      <c r="B3138" s="16">
        <v>1952.5</v>
      </c>
      <c r="C3138" s="49">
        <v>100</v>
      </c>
      <c r="D3138" s="16">
        <v>353.40000000000003</v>
      </c>
      <c r="E3138" s="16">
        <v>77.800000000000011</v>
      </c>
      <c r="F3138" s="16">
        <v>2483.7000000000003</v>
      </c>
      <c r="H3138" s="16">
        <v>4280.6999999999989</v>
      </c>
      <c r="J3138" s="16">
        <v>6764.4</v>
      </c>
    </row>
    <row r="3139" spans="1:10" x14ac:dyDescent="0.25">
      <c r="A3139" s="3">
        <v>45812</v>
      </c>
      <c r="B3139" s="16">
        <v>1952.5</v>
      </c>
      <c r="C3139" s="49">
        <v>100</v>
      </c>
      <c r="D3139" s="16">
        <v>353.70000000000005</v>
      </c>
      <c r="E3139" s="16">
        <v>77.900000000000006</v>
      </c>
      <c r="F3139" s="16">
        <v>2484.1</v>
      </c>
      <c r="H3139" s="16">
        <v>4280.2999999999993</v>
      </c>
      <c r="J3139" s="16">
        <v>6764.4</v>
      </c>
    </row>
    <row r="3140" spans="1:10" x14ac:dyDescent="0.25">
      <c r="A3140" s="3">
        <v>45813</v>
      </c>
      <c r="B3140" s="16">
        <v>1953.0999999999995</v>
      </c>
      <c r="C3140" s="49">
        <v>100</v>
      </c>
      <c r="D3140" s="16">
        <v>353.70000000000005</v>
      </c>
      <c r="E3140" s="16">
        <v>77.900000000000006</v>
      </c>
      <c r="F3140" s="16">
        <v>2484.6999999999994</v>
      </c>
      <c r="H3140" s="16">
        <v>4279.6999999999989</v>
      </c>
      <c r="J3140" s="16">
        <v>6764.3999999999978</v>
      </c>
    </row>
    <row r="3141" spans="1:10" x14ac:dyDescent="0.25">
      <c r="A3141" s="3">
        <v>45814</v>
      </c>
      <c r="B3141" s="16">
        <v>1953.0999999999995</v>
      </c>
      <c r="C3141" s="49">
        <v>100</v>
      </c>
      <c r="D3141" s="16">
        <v>353.6</v>
      </c>
      <c r="E3141" s="16">
        <v>77.900000000000006</v>
      </c>
      <c r="F3141" s="16">
        <v>2484.5999999999995</v>
      </c>
      <c r="H3141" s="16">
        <v>4279.7999999999984</v>
      </c>
      <c r="J3141" s="16">
        <v>6764.3999999999978</v>
      </c>
    </row>
    <row r="3142" spans="1:10" x14ac:dyDescent="0.25">
      <c r="A3142" s="3">
        <v>45815</v>
      </c>
      <c r="B3142" s="16">
        <v>1953.0999999999995</v>
      </c>
      <c r="C3142" s="49">
        <v>100</v>
      </c>
      <c r="D3142" s="16">
        <v>351.8</v>
      </c>
      <c r="E3142" s="16">
        <v>79.400000000000006</v>
      </c>
      <c r="F3142" s="16">
        <v>2484.2999999999997</v>
      </c>
      <c r="H3142" s="16">
        <v>4280.0999999999985</v>
      </c>
      <c r="J3142" s="16">
        <v>6764.3999999999978</v>
      </c>
    </row>
    <row r="3143" spans="1:10" x14ac:dyDescent="0.25">
      <c r="A3143" s="3">
        <v>45816</v>
      </c>
      <c r="B3143" s="16">
        <v>1954.9000000000005</v>
      </c>
      <c r="C3143" s="49">
        <v>100</v>
      </c>
      <c r="D3143" s="16">
        <v>351.40000000000003</v>
      </c>
      <c r="E3143" s="16">
        <v>79.400000000000006</v>
      </c>
      <c r="F3143" s="16">
        <v>2485.7000000000007</v>
      </c>
      <c r="H3143" s="16">
        <v>4278.6999999999989</v>
      </c>
      <c r="J3143" s="16">
        <v>6764.4</v>
      </c>
    </row>
    <row r="3144" spans="1:10" x14ac:dyDescent="0.25">
      <c r="A3144" s="3">
        <v>45817</v>
      </c>
      <c r="B3144" s="16">
        <v>1955.1000000000008</v>
      </c>
      <c r="C3144" s="49">
        <v>100</v>
      </c>
      <c r="D3144" s="16">
        <v>351.3</v>
      </c>
      <c r="E3144" s="16">
        <v>79.400000000000006</v>
      </c>
      <c r="F3144" s="16">
        <v>2485.8000000000011</v>
      </c>
      <c r="H3144" s="16">
        <v>4278.5999999999995</v>
      </c>
      <c r="J3144" s="16">
        <v>6764.4000000000005</v>
      </c>
    </row>
    <row r="3145" spans="1:10" x14ac:dyDescent="0.25">
      <c r="A3145" s="3">
        <v>45818</v>
      </c>
      <c r="B3145" s="16">
        <v>1954.7000000000007</v>
      </c>
      <c r="C3145" s="49">
        <v>100</v>
      </c>
      <c r="D3145" s="16">
        <v>351.20000000000005</v>
      </c>
      <c r="E3145" s="16">
        <v>79.5</v>
      </c>
      <c r="F3145" s="16">
        <v>2485.4000000000005</v>
      </c>
      <c r="H3145" s="16">
        <v>4278.9999999999982</v>
      </c>
      <c r="J3145" s="16">
        <v>6764.3999999999987</v>
      </c>
    </row>
    <row r="3146" spans="1:10" x14ac:dyDescent="0.25">
      <c r="A3146" s="3">
        <v>45819</v>
      </c>
      <c r="B3146" s="16">
        <v>1954.4000000000005</v>
      </c>
      <c r="C3146" s="49">
        <v>100</v>
      </c>
      <c r="D3146" s="16">
        <v>350</v>
      </c>
      <c r="E3146" s="16">
        <v>82.4</v>
      </c>
      <c r="F3146" s="16">
        <v>2486.8000000000006</v>
      </c>
      <c r="H3146" s="16">
        <v>4277.6000000000013</v>
      </c>
      <c r="J3146" s="16">
        <v>6764.4000000000015</v>
      </c>
    </row>
    <row r="3147" spans="1:10" x14ac:dyDescent="0.25">
      <c r="A3147" s="3">
        <v>45820</v>
      </c>
      <c r="B3147" s="16">
        <v>1954.7000000000007</v>
      </c>
      <c r="C3147" s="49">
        <v>100</v>
      </c>
      <c r="D3147" s="16">
        <v>350</v>
      </c>
      <c r="E3147" s="16">
        <v>83.199999999999989</v>
      </c>
      <c r="F3147" s="16">
        <v>2487.9000000000005</v>
      </c>
      <c r="H3147" s="16">
        <v>4276.5</v>
      </c>
      <c r="J3147" s="16">
        <v>6764.4000000000005</v>
      </c>
    </row>
    <row r="3148" spans="1:10" x14ac:dyDescent="0.25">
      <c r="A3148" s="3">
        <v>45821</v>
      </c>
      <c r="B3148" s="16">
        <v>1954.6000000000004</v>
      </c>
      <c r="C3148" s="49">
        <v>100</v>
      </c>
      <c r="D3148" s="16">
        <v>349.19999999999993</v>
      </c>
      <c r="E3148" s="16">
        <v>83.4</v>
      </c>
      <c r="F3148" s="16">
        <v>2487.2000000000003</v>
      </c>
      <c r="H3148" s="16">
        <v>4277.199999999998</v>
      </c>
      <c r="J3148" s="16">
        <v>6764.3999999999978</v>
      </c>
    </row>
    <row r="3149" spans="1:10" x14ac:dyDescent="0.25">
      <c r="A3149" s="3">
        <v>45822</v>
      </c>
      <c r="B3149" s="16">
        <v>1954.7000000000007</v>
      </c>
      <c r="C3149" s="49">
        <v>100</v>
      </c>
      <c r="D3149" s="16">
        <v>348</v>
      </c>
      <c r="E3149" s="16">
        <v>84</v>
      </c>
      <c r="F3149" s="16">
        <v>2486.7000000000007</v>
      </c>
      <c r="H3149" s="16">
        <v>4277.7</v>
      </c>
      <c r="J3149" s="16">
        <v>6764.4000000000005</v>
      </c>
    </row>
    <row r="3150" spans="1:10" x14ac:dyDescent="0.25">
      <c r="A3150" s="3">
        <v>45823</v>
      </c>
      <c r="B3150" s="16">
        <v>1955.0000000000009</v>
      </c>
      <c r="C3150" s="49">
        <v>100</v>
      </c>
      <c r="D3150" s="16">
        <v>348</v>
      </c>
      <c r="E3150" s="16">
        <v>84</v>
      </c>
      <c r="F3150" s="16">
        <v>2487.0000000000009</v>
      </c>
      <c r="H3150" s="16">
        <v>4277.3999999999996</v>
      </c>
      <c r="J3150" s="16">
        <v>6764.4000000000005</v>
      </c>
    </row>
    <row r="3151" spans="1:10" x14ac:dyDescent="0.25">
      <c r="A3151" s="3">
        <v>45824</v>
      </c>
      <c r="B3151" s="16">
        <v>1955.8000000000002</v>
      </c>
      <c r="C3151" s="49">
        <v>100</v>
      </c>
      <c r="D3151" s="16">
        <v>348</v>
      </c>
      <c r="E3151" s="16">
        <v>84</v>
      </c>
      <c r="F3151" s="16">
        <v>2487.8000000000002</v>
      </c>
      <c r="H3151" s="16">
        <v>4276.5999999999995</v>
      </c>
      <c r="J3151" s="16">
        <v>6764.4</v>
      </c>
    </row>
    <row r="3152" spans="1:10" x14ac:dyDescent="0.25">
      <c r="A3152" s="3">
        <v>45825</v>
      </c>
      <c r="B3152" s="16">
        <v>1955.0000000000009</v>
      </c>
      <c r="C3152" s="49">
        <v>100</v>
      </c>
      <c r="D3152" s="16">
        <v>348</v>
      </c>
      <c r="E3152" s="16">
        <v>84.4</v>
      </c>
      <c r="F3152" s="16">
        <v>2487.400000000001</v>
      </c>
      <c r="H3152" s="16">
        <v>4276.9999999999982</v>
      </c>
      <c r="J3152" s="16">
        <v>6764.4</v>
      </c>
    </row>
    <row r="3153" spans="1:10" x14ac:dyDescent="0.25">
      <c r="A3153" s="3">
        <v>45826</v>
      </c>
      <c r="B3153" s="16">
        <v>1953.7999999999997</v>
      </c>
      <c r="C3153" s="49">
        <v>100</v>
      </c>
      <c r="D3153" s="16">
        <v>347.2</v>
      </c>
      <c r="E3153" s="16">
        <v>85.699999999999989</v>
      </c>
      <c r="F3153" s="16">
        <v>2486.6999999999994</v>
      </c>
      <c r="H3153" s="16">
        <v>4277.6999999999989</v>
      </c>
      <c r="J3153" s="16">
        <v>6764.3999999999978</v>
      </c>
    </row>
    <row r="3154" spans="1:10" x14ac:dyDescent="0.25">
      <c r="A3154" s="3">
        <v>45827</v>
      </c>
      <c r="B3154" s="16">
        <v>1952.9999999999995</v>
      </c>
      <c r="C3154" s="49">
        <v>100</v>
      </c>
      <c r="D3154" s="16">
        <v>348.40000000000003</v>
      </c>
      <c r="E3154" s="16">
        <v>85.300000000000011</v>
      </c>
      <c r="F3154" s="16">
        <v>2486.6999999999998</v>
      </c>
      <c r="H3154" s="16">
        <v>4277.699999999998</v>
      </c>
      <c r="J3154" s="16">
        <v>6764.3999999999978</v>
      </c>
    </row>
    <row r="3155" spans="1:10" x14ac:dyDescent="0.25">
      <c r="A3155" s="3">
        <v>45828</v>
      </c>
      <c r="B3155" s="16">
        <v>1952.7999999999997</v>
      </c>
      <c r="C3155" s="49">
        <v>100</v>
      </c>
      <c r="D3155" s="16">
        <v>349.7</v>
      </c>
      <c r="E3155" s="16">
        <v>85.2</v>
      </c>
      <c r="F3155" s="16">
        <v>2487.6999999999994</v>
      </c>
      <c r="H3155" s="16">
        <v>4276.699999999998</v>
      </c>
      <c r="J3155" s="16">
        <v>6764.3999999999978</v>
      </c>
    </row>
    <row r="3156" spans="1:10" x14ac:dyDescent="0.25">
      <c r="A3156" s="3">
        <v>45829</v>
      </c>
      <c r="B3156" s="16">
        <v>1953.7999999999997</v>
      </c>
      <c r="C3156" s="49">
        <v>100</v>
      </c>
      <c r="D3156" s="16">
        <v>349.19999999999993</v>
      </c>
      <c r="E3156" s="16">
        <v>84.5</v>
      </c>
      <c r="F3156" s="16">
        <v>2487.4999999999995</v>
      </c>
      <c r="H3156" s="16">
        <v>4276.8999999999987</v>
      </c>
      <c r="J3156" s="16">
        <v>6764.3999999999978</v>
      </c>
    </row>
    <row r="3157" spans="1:10" x14ac:dyDescent="0.25">
      <c r="A3157" s="3">
        <v>45830</v>
      </c>
      <c r="B3157" s="16">
        <v>1954</v>
      </c>
      <c r="C3157" s="49">
        <v>100</v>
      </c>
      <c r="D3157" s="16">
        <v>349.19999999999993</v>
      </c>
      <c r="E3157" s="16">
        <v>84.5</v>
      </c>
      <c r="F3157" s="16">
        <v>2487.6999999999998</v>
      </c>
      <c r="H3157" s="16">
        <v>4276.699999999998</v>
      </c>
      <c r="J3157" s="16">
        <v>6764.3999999999978</v>
      </c>
    </row>
    <row r="3158" spans="1:10" x14ac:dyDescent="0.25">
      <c r="A3158" s="3">
        <v>45831</v>
      </c>
      <c r="B3158" s="16">
        <v>1954.1</v>
      </c>
      <c r="C3158" s="49">
        <v>100</v>
      </c>
      <c r="D3158" s="16">
        <v>349.7</v>
      </c>
      <c r="E3158" s="16">
        <v>84.5</v>
      </c>
      <c r="F3158" s="16">
        <v>2488.2999999999997</v>
      </c>
      <c r="H3158" s="16">
        <v>4276.0999999999976</v>
      </c>
      <c r="J3158" s="16">
        <v>6764.3999999999978</v>
      </c>
    </row>
    <row r="3159" spans="1:10" x14ac:dyDescent="0.25">
      <c r="A3159" s="3">
        <v>45832</v>
      </c>
      <c r="B3159" s="16">
        <v>1954.1</v>
      </c>
      <c r="C3159" s="49">
        <v>100</v>
      </c>
      <c r="D3159" s="16">
        <v>348.50000000000006</v>
      </c>
      <c r="E3159" s="16">
        <v>86</v>
      </c>
      <c r="F3159" s="16">
        <v>2488.6</v>
      </c>
      <c r="H3159" s="16">
        <v>4275.7999999999993</v>
      </c>
      <c r="J3159" s="16">
        <v>6764.4</v>
      </c>
    </row>
    <row r="3160" spans="1:10" x14ac:dyDescent="0.25">
      <c r="A3160" s="3">
        <v>45833</v>
      </c>
      <c r="B3160" s="16">
        <v>1954.3999999999996</v>
      </c>
      <c r="C3160" s="49">
        <v>100</v>
      </c>
      <c r="D3160" s="16">
        <v>348.40000000000003</v>
      </c>
      <c r="E3160" s="16">
        <v>86.4</v>
      </c>
      <c r="F3160" s="16">
        <v>2489.1999999999998</v>
      </c>
      <c r="H3160" s="16">
        <v>4275.1999999999971</v>
      </c>
      <c r="J3160" s="16">
        <v>6764.3999999999969</v>
      </c>
    </row>
    <row r="3161" spans="1:10" x14ac:dyDescent="0.25">
      <c r="A3161" s="3">
        <v>45834</v>
      </c>
      <c r="B3161" s="16">
        <v>1954</v>
      </c>
      <c r="C3161" s="49">
        <v>100</v>
      </c>
      <c r="D3161" s="16">
        <v>347.7</v>
      </c>
      <c r="E3161" s="16">
        <v>87.3</v>
      </c>
      <c r="F3161" s="16">
        <v>2489</v>
      </c>
      <c r="H3161" s="16">
        <v>4275.3999999999996</v>
      </c>
      <c r="J3161" s="16">
        <v>6764.4</v>
      </c>
    </row>
    <row r="3162" spans="1:10" x14ac:dyDescent="0.25">
      <c r="A3162" s="3">
        <v>45835</v>
      </c>
      <c r="B3162" s="16">
        <v>1947.7000000000005</v>
      </c>
      <c r="C3162" s="49">
        <v>100</v>
      </c>
      <c r="D3162" s="16">
        <v>345.3</v>
      </c>
      <c r="E3162" s="16">
        <v>87.5</v>
      </c>
      <c r="F3162" s="16">
        <v>2480.5000000000005</v>
      </c>
      <c r="H3162" s="16">
        <v>4283.8999999999996</v>
      </c>
      <c r="J3162" s="16">
        <v>6764.4</v>
      </c>
    </row>
    <row r="3163" spans="1:10" x14ac:dyDescent="0.25">
      <c r="A3163" s="3">
        <v>45836</v>
      </c>
      <c r="B3163" s="16">
        <v>1948</v>
      </c>
      <c r="C3163" s="49">
        <v>100</v>
      </c>
      <c r="D3163" s="16">
        <v>346.10000000000008</v>
      </c>
      <c r="E3163" s="16">
        <v>89.300000000000011</v>
      </c>
      <c r="F3163" s="16">
        <v>2483.4</v>
      </c>
      <c r="H3163" s="16">
        <v>4280.9999999999991</v>
      </c>
      <c r="J3163" s="16">
        <v>6764.4</v>
      </c>
    </row>
    <row r="3164" spans="1:10" x14ac:dyDescent="0.25">
      <c r="A3164" s="3">
        <v>45837</v>
      </c>
      <c r="B3164" s="16">
        <v>1948</v>
      </c>
      <c r="C3164" s="49">
        <v>100</v>
      </c>
      <c r="D3164" s="16">
        <v>346.59999999999997</v>
      </c>
      <c r="E3164" s="16">
        <v>89.300000000000011</v>
      </c>
      <c r="F3164" s="16">
        <v>2483.9</v>
      </c>
      <c r="H3164" s="16">
        <v>4280.5</v>
      </c>
      <c r="J3164" s="16">
        <v>6764.4</v>
      </c>
    </row>
    <row r="3165" spans="1:10" x14ac:dyDescent="0.25">
      <c r="A3165" s="3">
        <v>45838</v>
      </c>
      <c r="B3165" s="16">
        <v>1948</v>
      </c>
      <c r="C3165" s="49">
        <v>100</v>
      </c>
      <c r="D3165" s="16">
        <v>346.6</v>
      </c>
      <c r="E3165" s="16">
        <v>89.300000000000011</v>
      </c>
      <c r="F3165" s="16">
        <v>2483.9</v>
      </c>
      <c r="H3165" s="16">
        <v>4280.5</v>
      </c>
      <c r="J3165" s="16">
        <v>6764.4</v>
      </c>
    </row>
    <row r="3166" spans="1:10" x14ac:dyDescent="0.25">
      <c r="A3166" s="3">
        <v>45839</v>
      </c>
      <c r="B3166" s="16">
        <v>1950.2999999999997</v>
      </c>
      <c r="C3166" s="49">
        <v>100</v>
      </c>
      <c r="D3166" s="16">
        <v>346.10000000000008</v>
      </c>
      <c r="E3166" s="16">
        <v>90.2</v>
      </c>
      <c r="F3166" s="16">
        <v>2486.5999999999995</v>
      </c>
      <c r="H3166" s="16">
        <v>4277.7999999999984</v>
      </c>
      <c r="J3166" s="16">
        <v>6764.3999999999978</v>
      </c>
    </row>
    <row r="3167" spans="1:10" x14ac:dyDescent="0.25">
      <c r="A3167" s="3">
        <v>45840</v>
      </c>
      <c r="B3167" s="16">
        <v>1949.6000000000004</v>
      </c>
      <c r="C3167" s="49">
        <v>100</v>
      </c>
      <c r="D3167" s="16">
        <v>345.9</v>
      </c>
      <c r="E3167" s="16">
        <v>86.6</v>
      </c>
      <c r="F3167" s="16">
        <v>2482.1000000000004</v>
      </c>
      <c r="H3167" s="16">
        <v>4282.2999999999993</v>
      </c>
      <c r="J3167" s="16">
        <v>6764.4</v>
      </c>
    </row>
    <row r="3168" spans="1:10" x14ac:dyDescent="0.25">
      <c r="A3168" s="3">
        <v>45841</v>
      </c>
      <c r="B3168" s="16">
        <v>1952</v>
      </c>
      <c r="C3168" s="49">
        <v>100</v>
      </c>
      <c r="D3168" s="16">
        <v>346.2000000000001</v>
      </c>
      <c r="E3168" s="16">
        <v>84.2</v>
      </c>
      <c r="F3168" s="16">
        <v>2482.4</v>
      </c>
      <c r="H3168" s="16">
        <v>4282.0000000000009</v>
      </c>
      <c r="J3168" s="16">
        <v>6764.4000000000015</v>
      </c>
    </row>
    <row r="3169" spans="1:10" x14ac:dyDescent="0.25">
      <c r="A3169" s="3">
        <v>45842</v>
      </c>
      <c r="B3169" s="16">
        <v>1952</v>
      </c>
      <c r="C3169" s="49">
        <v>100</v>
      </c>
      <c r="D3169" s="16">
        <v>346.10000000000008</v>
      </c>
      <c r="E3169" s="16">
        <v>83.199999999999989</v>
      </c>
      <c r="F3169" s="16">
        <v>2481.2999999999997</v>
      </c>
      <c r="H3169" s="16">
        <v>4283.1000000000004</v>
      </c>
      <c r="J3169" s="16">
        <v>6764.4</v>
      </c>
    </row>
    <row r="3170" spans="1:10" x14ac:dyDescent="0.25">
      <c r="A3170" s="3">
        <v>45843</v>
      </c>
      <c r="B3170" s="16">
        <v>1952</v>
      </c>
      <c r="C3170" s="49">
        <v>100</v>
      </c>
      <c r="D3170" s="16">
        <v>346.50000000000006</v>
      </c>
      <c r="E3170" s="16">
        <v>83.199999999999989</v>
      </c>
      <c r="F3170" s="16">
        <v>2481.6999999999998</v>
      </c>
      <c r="H3170" s="16">
        <v>4282.6999999999989</v>
      </c>
      <c r="J3170" s="16">
        <v>6764.3999999999987</v>
      </c>
    </row>
    <row r="3171" spans="1:10" x14ac:dyDescent="0.25">
      <c r="A3171" s="3">
        <v>45844</v>
      </c>
      <c r="B3171" s="16">
        <v>1952</v>
      </c>
      <c r="C3171" s="49">
        <v>100</v>
      </c>
      <c r="D3171" s="16">
        <v>346.50000000000006</v>
      </c>
      <c r="E3171" s="16">
        <v>83.199999999999989</v>
      </c>
      <c r="F3171" s="16">
        <v>2481.6999999999998</v>
      </c>
      <c r="H3171" s="16">
        <v>4282.6999999999989</v>
      </c>
      <c r="J3171" s="16">
        <v>6764.3999999999987</v>
      </c>
    </row>
    <row r="3172" spans="1:10" x14ac:dyDescent="0.25">
      <c r="A3172" s="3">
        <v>45845</v>
      </c>
      <c r="B3172" s="16">
        <v>1952</v>
      </c>
      <c r="C3172" s="49">
        <v>100</v>
      </c>
      <c r="D3172" s="16">
        <v>346.50000000000006</v>
      </c>
      <c r="E3172" s="16">
        <v>83.199999999999989</v>
      </c>
      <c r="F3172" s="16">
        <v>2481.6999999999998</v>
      </c>
      <c r="H3172" s="16">
        <v>4282.6999999999989</v>
      </c>
      <c r="J3172" s="16">
        <v>6764.3999999999987</v>
      </c>
    </row>
    <row r="3173" spans="1:10" x14ac:dyDescent="0.25">
      <c r="A3173" s="3">
        <v>45846</v>
      </c>
      <c r="B3173" s="16">
        <v>1952</v>
      </c>
      <c r="C3173" s="49">
        <v>100</v>
      </c>
      <c r="D3173" s="16">
        <v>346.6</v>
      </c>
      <c r="E3173" s="16">
        <v>83.199999999999989</v>
      </c>
      <c r="F3173" s="16">
        <v>2481.7999999999997</v>
      </c>
      <c r="H3173" s="16">
        <v>4282.5999999999985</v>
      </c>
      <c r="J3173" s="16">
        <v>6764.3999999999978</v>
      </c>
    </row>
    <row r="3174" spans="1:10" x14ac:dyDescent="0.25">
      <c r="A3174" s="3">
        <v>45847</v>
      </c>
      <c r="B3174" s="16">
        <v>1952.2999999999997</v>
      </c>
      <c r="C3174" s="49">
        <v>100</v>
      </c>
      <c r="D3174" s="16">
        <v>346.8</v>
      </c>
      <c r="E3174" s="16">
        <v>83.3</v>
      </c>
      <c r="F3174" s="16">
        <v>2482.4</v>
      </c>
      <c r="H3174" s="16">
        <v>4281.9999999999982</v>
      </c>
      <c r="J3174" s="16">
        <v>6764.3999999999978</v>
      </c>
    </row>
    <row r="3175" spans="1:10" x14ac:dyDescent="0.25">
      <c r="A3175" s="3">
        <v>45848</v>
      </c>
      <c r="B3175" s="16">
        <v>1952.5999999999995</v>
      </c>
      <c r="C3175" s="49">
        <v>100</v>
      </c>
      <c r="D3175" s="16">
        <v>346.6</v>
      </c>
      <c r="E3175" s="16">
        <v>82.199999999999989</v>
      </c>
      <c r="F3175" s="16">
        <v>2481.3999999999992</v>
      </c>
      <c r="H3175" s="16">
        <v>4282.9999999999991</v>
      </c>
      <c r="J3175" s="16">
        <v>6764.3999999999978</v>
      </c>
    </row>
    <row r="3176" spans="1:10" x14ac:dyDescent="0.25">
      <c r="A3176" s="3">
        <v>45849</v>
      </c>
      <c r="B3176" s="16">
        <v>1952.3999999999996</v>
      </c>
      <c r="C3176" s="49">
        <v>100</v>
      </c>
      <c r="D3176" s="16">
        <v>346.6</v>
      </c>
      <c r="E3176" s="16">
        <v>81.7</v>
      </c>
      <c r="F3176" s="16">
        <v>2480.6999999999994</v>
      </c>
      <c r="H3176" s="16">
        <v>4283.6999999999989</v>
      </c>
      <c r="J3176" s="16">
        <v>6764.3999999999978</v>
      </c>
    </row>
    <row r="3177" spans="1:10" x14ac:dyDescent="0.25">
      <c r="A3177" s="3">
        <v>45850</v>
      </c>
      <c r="B3177" s="16">
        <v>1953.3999999999996</v>
      </c>
      <c r="C3177" s="49">
        <v>100</v>
      </c>
      <c r="D3177" s="16">
        <v>347.7</v>
      </c>
      <c r="E3177" s="16">
        <v>81.7</v>
      </c>
      <c r="F3177" s="16">
        <v>2482.7999999999993</v>
      </c>
      <c r="H3177" s="16">
        <v>4281.5999999999985</v>
      </c>
      <c r="J3177" s="16">
        <v>6764.3999999999978</v>
      </c>
    </row>
    <row r="3178" spans="1:10" x14ac:dyDescent="0.25">
      <c r="A3178" s="3">
        <v>45851</v>
      </c>
      <c r="B3178" s="16">
        <v>1953.6</v>
      </c>
      <c r="C3178" s="49">
        <v>100</v>
      </c>
      <c r="D3178" s="16">
        <v>347.7</v>
      </c>
      <c r="E3178" s="16">
        <v>81.7</v>
      </c>
      <c r="F3178" s="16">
        <v>2482.9999999999995</v>
      </c>
      <c r="H3178" s="16">
        <v>4281.3999999999996</v>
      </c>
      <c r="J3178" s="16">
        <v>6764.4</v>
      </c>
    </row>
    <row r="3179" spans="1:10" x14ac:dyDescent="0.25">
      <c r="A3179" s="3">
        <v>45852</v>
      </c>
      <c r="B3179" s="16">
        <v>1953.6999999999998</v>
      </c>
      <c r="C3179" s="49">
        <v>100</v>
      </c>
      <c r="D3179" s="16">
        <v>347.79999999999995</v>
      </c>
      <c r="E3179" s="16">
        <v>81.7</v>
      </c>
      <c r="F3179" s="16">
        <v>2483.1999999999998</v>
      </c>
      <c r="H3179" s="16">
        <v>4281.2</v>
      </c>
      <c r="J3179" s="16">
        <v>6764.4</v>
      </c>
    </row>
    <row r="3180" spans="1:10" x14ac:dyDescent="0.25">
      <c r="A3180" s="3">
        <v>45853</v>
      </c>
      <c r="B3180" s="16">
        <v>1953.9999999999995</v>
      </c>
      <c r="C3180" s="49">
        <v>100</v>
      </c>
      <c r="D3180" s="16">
        <v>347.79999999999995</v>
      </c>
      <c r="E3180" s="16">
        <v>83.4</v>
      </c>
      <c r="F3180" s="16">
        <v>2485.1999999999994</v>
      </c>
      <c r="H3180" s="16">
        <v>4279.2000000000007</v>
      </c>
      <c r="J3180" s="16">
        <v>6764.4</v>
      </c>
    </row>
    <row r="3181" spans="1:10" x14ac:dyDescent="0.25">
      <c r="A3181" s="3">
        <v>45854</v>
      </c>
      <c r="B3181" s="16">
        <v>1953.9999999999995</v>
      </c>
      <c r="C3181" s="49">
        <v>100</v>
      </c>
      <c r="D3181" s="16">
        <v>348.40000000000003</v>
      </c>
      <c r="E3181" s="16">
        <v>84.6</v>
      </c>
      <c r="F3181" s="16">
        <v>2486.9999999999995</v>
      </c>
      <c r="H3181" s="16">
        <v>4277.4000000000005</v>
      </c>
      <c r="J3181" s="16">
        <v>6764.4</v>
      </c>
    </row>
    <row r="3182" spans="1:10" x14ac:dyDescent="0.25">
      <c r="A3182" s="3">
        <v>45855</v>
      </c>
      <c r="B3182" s="16">
        <v>1955.7000000000003</v>
      </c>
      <c r="C3182" s="49">
        <v>100</v>
      </c>
      <c r="D3182" s="16">
        <v>347.79999999999995</v>
      </c>
      <c r="E3182" s="16">
        <v>82.5</v>
      </c>
      <c r="F3182" s="16">
        <v>2486</v>
      </c>
      <c r="H3182" s="16">
        <v>4278.4000000000005</v>
      </c>
      <c r="J3182" s="16">
        <v>6764.4000000000005</v>
      </c>
    </row>
    <row r="3183" spans="1:10" x14ac:dyDescent="0.25">
      <c r="A3183" s="3">
        <v>45856</v>
      </c>
      <c r="B3183" s="16">
        <v>1955.6000000000004</v>
      </c>
      <c r="C3183" s="49">
        <v>100</v>
      </c>
      <c r="D3183" s="16">
        <v>348.40000000000003</v>
      </c>
      <c r="E3183" s="16">
        <v>82.7</v>
      </c>
      <c r="F3183" s="16">
        <v>2486.7000000000003</v>
      </c>
      <c r="H3183" s="16">
        <v>4277.7000000000016</v>
      </c>
      <c r="J3183" s="16">
        <v>6764.4000000000015</v>
      </c>
    </row>
    <row r="3184" spans="1:10" x14ac:dyDescent="0.25">
      <c r="A3184" s="3">
        <v>45857</v>
      </c>
      <c r="B3184" s="16">
        <v>1955.9000000000005</v>
      </c>
      <c r="C3184" s="49">
        <v>100</v>
      </c>
      <c r="D3184" s="16">
        <v>348.50000000000006</v>
      </c>
      <c r="E3184" s="16">
        <v>85.300000000000011</v>
      </c>
      <c r="F3184" s="16">
        <v>2489.7000000000007</v>
      </c>
      <c r="H3184" s="16">
        <v>4274.7000000000007</v>
      </c>
      <c r="J3184" s="16">
        <v>6764.4000000000015</v>
      </c>
    </row>
    <row r="3185" spans="1:10" x14ac:dyDescent="0.25">
      <c r="A3185" s="3">
        <v>45858</v>
      </c>
      <c r="B3185" s="16">
        <v>1956.2000000000003</v>
      </c>
      <c r="C3185" s="49">
        <v>100</v>
      </c>
      <c r="D3185" s="16">
        <v>348.50000000000006</v>
      </c>
      <c r="E3185" s="16">
        <v>85.300000000000011</v>
      </c>
      <c r="F3185" s="16">
        <v>2490.0000000000005</v>
      </c>
      <c r="H3185" s="16">
        <v>4274.4000000000005</v>
      </c>
      <c r="J3185" s="16">
        <v>6764.4000000000015</v>
      </c>
    </row>
    <row r="3186" spans="1:10" x14ac:dyDescent="0.25">
      <c r="A3186" s="3">
        <v>45859</v>
      </c>
      <c r="B3186" s="16">
        <v>1956.2000000000003</v>
      </c>
      <c r="C3186" s="49">
        <v>100</v>
      </c>
      <c r="D3186" s="16">
        <v>348.50000000000006</v>
      </c>
      <c r="E3186" s="16">
        <v>85.300000000000011</v>
      </c>
      <c r="F3186" s="16">
        <v>2490.0000000000005</v>
      </c>
      <c r="H3186" s="16">
        <v>4274.4000000000005</v>
      </c>
      <c r="J3186" s="16">
        <v>6764.4000000000015</v>
      </c>
    </row>
    <row r="3187" spans="1:10" x14ac:dyDescent="0.25">
      <c r="A3187" s="3">
        <v>45860</v>
      </c>
      <c r="B3187" s="16">
        <v>1956.9000000000005</v>
      </c>
      <c r="C3187" s="49">
        <v>100</v>
      </c>
      <c r="D3187" s="16">
        <v>349.49999999999994</v>
      </c>
      <c r="E3187" s="16">
        <v>87.7</v>
      </c>
      <c r="F3187" s="16">
        <v>2494.1000000000004</v>
      </c>
      <c r="H3187" s="16">
        <v>4270.2999999999993</v>
      </c>
      <c r="J3187" s="16">
        <v>6764.4</v>
      </c>
    </row>
    <row r="3188" spans="1:10" x14ac:dyDescent="0.25">
      <c r="A3188" s="3">
        <v>45861</v>
      </c>
      <c r="B3188" s="16">
        <v>1956.2000000000003</v>
      </c>
      <c r="C3188" s="49">
        <v>100</v>
      </c>
      <c r="D3188" s="16">
        <v>349.4</v>
      </c>
      <c r="E3188" s="16">
        <v>85.1</v>
      </c>
      <c r="F3188" s="16">
        <v>2490.7000000000003</v>
      </c>
      <c r="H3188" s="16">
        <v>4273.6999999999989</v>
      </c>
      <c r="J3188" s="16">
        <v>6764.4</v>
      </c>
    </row>
    <row r="3189" spans="1:10" x14ac:dyDescent="0.25">
      <c r="A3189" s="3">
        <v>45862</v>
      </c>
      <c r="B3189" s="16">
        <v>1955.9000000000005</v>
      </c>
      <c r="C3189" s="49">
        <v>100</v>
      </c>
      <c r="D3189" s="16">
        <v>349.4</v>
      </c>
      <c r="E3189" s="16">
        <v>83.6</v>
      </c>
      <c r="F3189" s="16">
        <v>2488.9000000000005</v>
      </c>
      <c r="H3189" s="16">
        <v>4275.5000000000009</v>
      </c>
      <c r="J3189" s="16">
        <v>6764.4000000000015</v>
      </c>
    </row>
    <row r="3190" spans="1:10" x14ac:dyDescent="0.25">
      <c r="A3190" s="3">
        <v>45863</v>
      </c>
      <c r="B3190" s="16">
        <v>1956.7000000000007</v>
      </c>
      <c r="C3190" s="49">
        <v>100</v>
      </c>
      <c r="D3190" s="16">
        <v>349.19999999999993</v>
      </c>
      <c r="E3190" s="16">
        <v>81.599999999999994</v>
      </c>
      <c r="F3190" s="16">
        <v>2487.5000000000005</v>
      </c>
      <c r="H3190" s="16">
        <v>4276.8999999999987</v>
      </c>
      <c r="J3190" s="16">
        <v>6764.4</v>
      </c>
    </row>
    <row r="3191" spans="1:10" x14ac:dyDescent="0.25">
      <c r="A3191" s="3">
        <v>45864</v>
      </c>
      <c r="B3191" s="16">
        <v>1957.0000000000005</v>
      </c>
      <c r="C3191" s="49">
        <v>100</v>
      </c>
      <c r="D3191" s="16">
        <v>350</v>
      </c>
      <c r="E3191" s="16">
        <v>85.9</v>
      </c>
      <c r="F3191" s="16">
        <v>2492.9000000000005</v>
      </c>
      <c r="H3191" s="16">
        <v>4271.4999999999991</v>
      </c>
      <c r="J3191" s="16">
        <v>6764.4</v>
      </c>
    </row>
    <row r="3192" spans="1:10" x14ac:dyDescent="0.25">
      <c r="A3192" s="3">
        <v>45865</v>
      </c>
      <c r="B3192" s="16">
        <v>1957.3000000000002</v>
      </c>
      <c r="C3192" s="49">
        <v>100</v>
      </c>
      <c r="D3192" s="16">
        <v>350</v>
      </c>
      <c r="E3192" s="16">
        <v>86.4</v>
      </c>
      <c r="F3192" s="16">
        <v>2493.7000000000003</v>
      </c>
      <c r="H3192" s="16">
        <v>4270.699999999998</v>
      </c>
      <c r="J3192" s="16">
        <v>6764.3999999999978</v>
      </c>
    </row>
    <row r="3193" spans="1:10" x14ac:dyDescent="0.25">
      <c r="A3193" s="3">
        <v>45866</v>
      </c>
      <c r="B3193" s="16">
        <v>1956.5</v>
      </c>
      <c r="C3193" s="49">
        <v>100</v>
      </c>
      <c r="D3193" s="16">
        <v>350.1</v>
      </c>
      <c r="E3193" s="16">
        <v>87.5</v>
      </c>
      <c r="F3193" s="16">
        <v>2494.1</v>
      </c>
      <c r="H3193" s="16">
        <v>4270.2999999999984</v>
      </c>
      <c r="J3193" s="16">
        <v>6764.3999999999978</v>
      </c>
    </row>
    <row r="3194" spans="1:10" x14ac:dyDescent="0.25">
      <c r="A3194" s="3">
        <v>45867</v>
      </c>
      <c r="B3194" s="16">
        <v>1956.5</v>
      </c>
      <c r="C3194" s="49">
        <v>100</v>
      </c>
      <c r="D3194" s="16">
        <v>349.4</v>
      </c>
      <c r="E3194" s="16">
        <v>83.1</v>
      </c>
      <c r="F3194" s="16">
        <v>2489</v>
      </c>
      <c r="H3194" s="16">
        <v>4275.3999999999996</v>
      </c>
      <c r="J3194" s="16">
        <v>6764.4</v>
      </c>
    </row>
    <row r="3195" spans="1:10" x14ac:dyDescent="0.25">
      <c r="A3195" s="3">
        <v>45868</v>
      </c>
      <c r="B3195" s="16">
        <v>1958.5000000000005</v>
      </c>
      <c r="C3195" s="49">
        <v>100</v>
      </c>
      <c r="D3195" s="16">
        <v>349.3</v>
      </c>
      <c r="E3195" s="16">
        <v>83.1</v>
      </c>
      <c r="F3195" s="16">
        <v>2490.9000000000005</v>
      </c>
      <c r="H3195" s="16">
        <v>4273.5</v>
      </c>
      <c r="J3195" s="16">
        <v>6764.4000000000005</v>
      </c>
    </row>
    <row r="3196" spans="1:10" x14ac:dyDescent="0.25">
      <c r="A3196" s="3">
        <v>45869</v>
      </c>
      <c r="B3196" s="16">
        <v>1958.5</v>
      </c>
      <c r="C3196" s="49">
        <v>100</v>
      </c>
      <c r="D3196" s="16">
        <v>349.4</v>
      </c>
      <c r="E3196" s="16">
        <v>83</v>
      </c>
      <c r="F3196" s="16">
        <v>2490.9</v>
      </c>
      <c r="H3196" s="16">
        <v>4273.5</v>
      </c>
      <c r="J3196" s="16">
        <v>6764.4</v>
      </c>
    </row>
    <row r="3197" spans="1:10" x14ac:dyDescent="0.25">
      <c r="A3197" s="3">
        <v>45870</v>
      </c>
      <c r="B3197" s="16">
        <v>1959.5000000000005</v>
      </c>
      <c r="C3197" s="49">
        <v>100</v>
      </c>
      <c r="D3197" s="16">
        <v>349.19999999999993</v>
      </c>
      <c r="E3197" s="16">
        <v>81.900000000000006</v>
      </c>
      <c r="F3197" s="16">
        <v>2490.6000000000004</v>
      </c>
      <c r="H3197" s="16">
        <v>4273.7999999999993</v>
      </c>
      <c r="J3197" s="16">
        <v>6764.4</v>
      </c>
    </row>
    <row r="3198" spans="1:10" x14ac:dyDescent="0.25">
      <c r="A3198" s="3">
        <v>45871</v>
      </c>
      <c r="B3198" s="16">
        <v>1960.6999999999998</v>
      </c>
      <c r="C3198" s="49">
        <v>100</v>
      </c>
      <c r="D3198" s="16">
        <v>349.19999999999993</v>
      </c>
      <c r="E3198" s="16">
        <v>82</v>
      </c>
      <c r="F3198" s="16">
        <v>2491.8999999999996</v>
      </c>
      <c r="H3198" s="16">
        <v>4272.5</v>
      </c>
      <c r="J3198" s="16">
        <v>6764.4</v>
      </c>
    </row>
    <row r="3199" spans="1:10" x14ac:dyDescent="0.25">
      <c r="A3199" s="3">
        <v>45872</v>
      </c>
      <c r="B3199" s="16">
        <v>1960.6999999999998</v>
      </c>
      <c r="C3199" s="49">
        <v>100</v>
      </c>
      <c r="D3199" s="16">
        <v>349.19999999999993</v>
      </c>
      <c r="E3199" s="16">
        <v>82.1</v>
      </c>
      <c r="F3199" s="16">
        <v>2491.9999999999995</v>
      </c>
      <c r="H3199" s="16">
        <v>4272.3999999999996</v>
      </c>
      <c r="J3199" s="16">
        <v>6764.4</v>
      </c>
    </row>
    <row r="3200" spans="1:10" x14ac:dyDescent="0.25">
      <c r="A3200" s="3">
        <v>45873</v>
      </c>
      <c r="B3200" s="16">
        <v>1960.8999999999996</v>
      </c>
      <c r="C3200" s="49">
        <v>100</v>
      </c>
      <c r="D3200" s="16">
        <v>349.19999999999993</v>
      </c>
      <c r="E3200" s="16">
        <v>82.1</v>
      </c>
      <c r="F3200" s="16">
        <v>2492.1999999999994</v>
      </c>
      <c r="H3200" s="16">
        <v>4272.2</v>
      </c>
      <c r="J3200" s="16">
        <v>6764.4</v>
      </c>
    </row>
    <row r="3201" spans="1:10" x14ac:dyDescent="0.25">
      <c r="A3201" s="3">
        <v>45874</v>
      </c>
      <c r="B3201" s="16">
        <v>1961.1</v>
      </c>
      <c r="C3201" s="49">
        <v>100</v>
      </c>
      <c r="D3201" s="16">
        <v>349.19999999999993</v>
      </c>
      <c r="E3201" s="16">
        <v>81.900000000000006</v>
      </c>
      <c r="F3201" s="16">
        <v>2492.1999999999998</v>
      </c>
      <c r="H3201" s="16">
        <v>4272.2000000000016</v>
      </c>
      <c r="J3201" s="16">
        <v>6764.4000000000015</v>
      </c>
    </row>
    <row r="3202" spans="1:10" x14ac:dyDescent="0.25">
      <c r="A3202" s="3">
        <v>45875</v>
      </c>
      <c r="B3202" s="16">
        <v>1961.4</v>
      </c>
      <c r="C3202" s="49">
        <v>100</v>
      </c>
      <c r="D3202" s="16">
        <v>349.7</v>
      </c>
      <c r="E3202" s="16">
        <v>81.900000000000006</v>
      </c>
      <c r="F3202" s="16">
        <v>2493</v>
      </c>
      <c r="H3202" s="16">
        <v>4271.4000000000005</v>
      </c>
      <c r="J3202" s="16">
        <v>6764.4000000000005</v>
      </c>
    </row>
    <row r="3203" spans="1:10" x14ac:dyDescent="0.25">
      <c r="A3203" s="3">
        <v>45876</v>
      </c>
      <c r="B3203" s="16">
        <v>1961.4</v>
      </c>
      <c r="C3203" s="49">
        <v>100</v>
      </c>
      <c r="D3203" s="16">
        <v>349.7</v>
      </c>
      <c r="E3203" s="16">
        <v>81.900000000000006</v>
      </c>
      <c r="F3203" s="16">
        <v>2493</v>
      </c>
      <c r="H3203" s="16">
        <v>4271.4000000000005</v>
      </c>
      <c r="J3203" s="16">
        <v>6764.4000000000005</v>
      </c>
    </row>
    <row r="3204" spans="1:10" x14ac:dyDescent="0.25">
      <c r="A3204" s="3">
        <v>45877</v>
      </c>
      <c r="B3204" s="16">
        <v>1961.3000000000002</v>
      </c>
      <c r="C3204" s="49">
        <v>100</v>
      </c>
      <c r="D3204" s="16">
        <v>349.79999999999995</v>
      </c>
      <c r="E3204" s="16">
        <v>81.900000000000006</v>
      </c>
      <c r="F3204" s="16">
        <v>2493.0000000000005</v>
      </c>
      <c r="H3204" s="16">
        <v>4271.3999999999996</v>
      </c>
      <c r="J3204" s="16">
        <v>6764.4</v>
      </c>
    </row>
    <row r="3205" spans="1:10" x14ac:dyDescent="0.25">
      <c r="A3205" s="3">
        <v>45878</v>
      </c>
      <c r="B3205" s="16">
        <v>1961.7999999999997</v>
      </c>
      <c r="C3205" s="49">
        <v>100</v>
      </c>
      <c r="D3205" s="16">
        <v>349.79999999999995</v>
      </c>
      <c r="E3205" s="16">
        <v>81.7</v>
      </c>
      <c r="F3205" s="16">
        <v>2493.2999999999993</v>
      </c>
      <c r="H3205" s="16">
        <v>4271.1000000000004</v>
      </c>
      <c r="J3205" s="16">
        <v>6764.4</v>
      </c>
    </row>
    <row r="3206" spans="1:10" x14ac:dyDescent="0.25">
      <c r="A3206" s="3">
        <v>45879</v>
      </c>
      <c r="B3206" s="16">
        <v>1963.5</v>
      </c>
      <c r="C3206" s="49">
        <v>100</v>
      </c>
      <c r="D3206" s="16">
        <v>349.49999999999994</v>
      </c>
      <c r="E3206" s="16">
        <v>81.7</v>
      </c>
      <c r="F3206" s="16">
        <v>2494.6999999999998</v>
      </c>
      <c r="H3206" s="16">
        <v>4269.7</v>
      </c>
      <c r="J3206" s="16">
        <v>6764.4</v>
      </c>
    </row>
    <row r="3207" spans="1:10" x14ac:dyDescent="0.25">
      <c r="A3207" s="3">
        <v>45880</v>
      </c>
      <c r="B3207" s="16">
        <v>1963.6</v>
      </c>
      <c r="C3207" s="49">
        <v>100</v>
      </c>
      <c r="D3207" s="16">
        <v>349.79999999999995</v>
      </c>
      <c r="E3207" s="16">
        <v>83.4</v>
      </c>
      <c r="F3207" s="16">
        <v>2496.7999999999997</v>
      </c>
      <c r="H3207" s="16">
        <v>4267.6000000000004</v>
      </c>
      <c r="J3207" s="16">
        <v>6764.4</v>
      </c>
    </row>
    <row r="3208" spans="1:10" x14ac:dyDescent="0.25">
      <c r="A3208" s="3">
        <v>45881</v>
      </c>
      <c r="B3208" s="16">
        <v>1963.2999999999997</v>
      </c>
      <c r="C3208" s="49">
        <v>100</v>
      </c>
      <c r="D3208" s="16">
        <v>349.9</v>
      </c>
      <c r="E3208" s="16">
        <v>83.3</v>
      </c>
      <c r="F3208" s="16">
        <v>2496.5</v>
      </c>
      <c r="H3208" s="16">
        <v>4267.9000000000015</v>
      </c>
      <c r="J3208" s="16">
        <v>6764.4000000000015</v>
      </c>
    </row>
    <row r="3209" spans="1:10" x14ac:dyDescent="0.25">
      <c r="A3209" s="3">
        <v>45882</v>
      </c>
      <c r="B3209" s="16">
        <v>1963.6999999999998</v>
      </c>
      <c r="C3209" s="49">
        <v>100</v>
      </c>
      <c r="D3209" s="16">
        <v>350.1</v>
      </c>
      <c r="E3209" s="16">
        <v>83.3</v>
      </c>
      <c r="F3209" s="16">
        <v>2497.1</v>
      </c>
      <c r="H3209" s="16">
        <v>4267.3000000000011</v>
      </c>
      <c r="J3209" s="16">
        <v>6764.4000000000015</v>
      </c>
    </row>
    <row r="3210" spans="1:10" x14ac:dyDescent="0.25">
      <c r="A3210" s="3">
        <v>45883</v>
      </c>
      <c r="B3210" s="16">
        <v>1963.9</v>
      </c>
      <c r="C3210" s="49">
        <v>100</v>
      </c>
      <c r="D3210" s="16">
        <v>350.5</v>
      </c>
      <c r="E3210" s="16">
        <v>83.5</v>
      </c>
      <c r="F3210" s="16">
        <v>2497.9</v>
      </c>
      <c r="H3210" s="16">
        <v>4266.5000000000009</v>
      </c>
      <c r="J3210" s="16">
        <v>6764.4000000000015</v>
      </c>
    </row>
    <row r="3211" spans="1:10" x14ac:dyDescent="0.25">
      <c r="A3211" s="3">
        <v>45884</v>
      </c>
      <c r="B3211" s="16">
        <v>1964.1999999999998</v>
      </c>
      <c r="C3211" s="49">
        <v>100</v>
      </c>
      <c r="D3211" s="16">
        <v>351.30000000000007</v>
      </c>
      <c r="E3211" s="16">
        <v>83.3</v>
      </c>
      <c r="F3211" s="16">
        <v>2498.8000000000002</v>
      </c>
      <c r="H3211" s="16">
        <v>4265.6000000000013</v>
      </c>
      <c r="J3211" s="16">
        <v>6764.4000000000015</v>
      </c>
    </row>
    <row r="3212" spans="1:10" x14ac:dyDescent="0.25">
      <c r="A3212" s="3">
        <v>45885</v>
      </c>
      <c r="B3212" s="16">
        <v>1965.8000000000002</v>
      </c>
      <c r="C3212" s="49">
        <v>100</v>
      </c>
      <c r="D3212" s="16">
        <v>351.30000000000007</v>
      </c>
      <c r="E3212" s="16">
        <v>83.199999999999989</v>
      </c>
      <c r="F3212" s="16">
        <v>2500.3000000000002</v>
      </c>
      <c r="H3212" s="16">
        <v>4264.1000000000004</v>
      </c>
      <c r="J3212" s="16">
        <v>6764.4000000000005</v>
      </c>
    </row>
    <row r="3213" spans="1:10" x14ac:dyDescent="0.25">
      <c r="A3213" s="3">
        <v>45886</v>
      </c>
      <c r="B3213" s="16">
        <v>1967.6000000000004</v>
      </c>
      <c r="C3213" s="49">
        <v>100</v>
      </c>
      <c r="D3213" s="16">
        <v>352.59999999999991</v>
      </c>
      <c r="E3213" s="16">
        <v>83.199999999999989</v>
      </c>
      <c r="F3213" s="16">
        <v>2503.4</v>
      </c>
      <c r="H3213" s="16">
        <v>4261</v>
      </c>
      <c r="J3213" s="16">
        <v>6764.4</v>
      </c>
    </row>
    <row r="3214" spans="1:10" x14ac:dyDescent="0.25">
      <c r="A3214" s="3">
        <v>45887</v>
      </c>
      <c r="B3214" s="16">
        <v>1967.7000000000003</v>
      </c>
      <c r="C3214" s="49">
        <v>100</v>
      </c>
      <c r="D3214" s="16">
        <v>352.59999999999991</v>
      </c>
      <c r="E3214" s="16">
        <v>83.199999999999989</v>
      </c>
      <c r="F3214" s="16">
        <v>2503.5</v>
      </c>
      <c r="H3214" s="16">
        <v>4260.8999999999996</v>
      </c>
      <c r="J3214" s="16">
        <v>6764.4</v>
      </c>
    </row>
    <row r="3215" spans="1:10" x14ac:dyDescent="0.25">
      <c r="A3215" s="3">
        <v>45888</v>
      </c>
      <c r="B3215" s="16">
        <v>1967.5000000000005</v>
      </c>
      <c r="C3215" s="49">
        <v>100</v>
      </c>
      <c r="D3215" s="16">
        <v>352.59999999999991</v>
      </c>
      <c r="E3215" s="16">
        <v>83.199999999999989</v>
      </c>
      <c r="F3215" s="16">
        <v>2503.3000000000002</v>
      </c>
      <c r="H3215" s="16">
        <v>4261.0999999999995</v>
      </c>
      <c r="J3215" s="16">
        <v>6764.4</v>
      </c>
    </row>
    <row r="3216" spans="1:10" x14ac:dyDescent="0.25">
      <c r="A3216" s="3">
        <v>45889</v>
      </c>
      <c r="B3216" s="16">
        <v>1967.7000000000003</v>
      </c>
      <c r="C3216" s="49">
        <v>100</v>
      </c>
      <c r="D3216" s="16">
        <v>353.2</v>
      </c>
      <c r="E3216" s="16">
        <v>83.199999999999989</v>
      </c>
      <c r="F3216" s="16">
        <v>2504.1</v>
      </c>
      <c r="H3216" s="16">
        <v>4260.3</v>
      </c>
      <c r="J3216" s="16">
        <v>6764.4</v>
      </c>
    </row>
    <row r="3217" spans="1:10" x14ac:dyDescent="0.25">
      <c r="A3217" s="3">
        <v>45890</v>
      </c>
      <c r="B3217" s="16">
        <v>1968.6999999999998</v>
      </c>
      <c r="C3217" s="49">
        <v>100</v>
      </c>
      <c r="D3217" s="16">
        <v>353.3</v>
      </c>
      <c r="E3217" s="16">
        <v>79.099999999999994</v>
      </c>
      <c r="F3217" s="16">
        <v>2501.1</v>
      </c>
      <c r="H3217" s="16">
        <v>4263.3000000000011</v>
      </c>
      <c r="J3217" s="16">
        <v>6764.4000000000015</v>
      </c>
    </row>
    <row r="3218" spans="1:10" x14ac:dyDescent="0.25">
      <c r="A3218" s="3">
        <v>45891</v>
      </c>
      <c r="B3218" s="16">
        <v>1969.0000000000005</v>
      </c>
      <c r="C3218" s="49">
        <v>100</v>
      </c>
      <c r="D3218" s="16">
        <v>353.2</v>
      </c>
      <c r="E3218" s="16">
        <v>78.8</v>
      </c>
      <c r="F3218" s="16">
        <v>2501.0000000000005</v>
      </c>
      <c r="H3218" s="16">
        <v>4263.4000000000005</v>
      </c>
      <c r="J3218" s="16">
        <v>6764.4000000000015</v>
      </c>
    </row>
    <row r="3219" spans="1:10" x14ac:dyDescent="0.25">
      <c r="A3219" s="3">
        <v>45892</v>
      </c>
      <c r="B3219" s="16">
        <v>1969.3000000000002</v>
      </c>
      <c r="C3219" s="49">
        <v>100</v>
      </c>
      <c r="D3219" s="16">
        <v>353.2</v>
      </c>
      <c r="E3219" s="16">
        <v>78.8</v>
      </c>
      <c r="F3219" s="16">
        <v>2501.3000000000002</v>
      </c>
      <c r="H3219" s="16">
        <v>4263.1000000000004</v>
      </c>
      <c r="J3219" s="16">
        <v>6764.4000000000005</v>
      </c>
    </row>
    <row r="3220" spans="1:10" x14ac:dyDescent="0.25">
      <c r="A3220" s="3">
        <v>45893</v>
      </c>
      <c r="B3220" s="16">
        <v>1969.3000000000002</v>
      </c>
      <c r="C3220" s="49">
        <v>100</v>
      </c>
      <c r="D3220" s="16">
        <v>353.2</v>
      </c>
      <c r="E3220" s="16">
        <v>78.8</v>
      </c>
      <c r="F3220" s="16">
        <v>2501.3000000000002</v>
      </c>
      <c r="H3220" s="16">
        <v>4263.1000000000004</v>
      </c>
      <c r="J3220" s="16">
        <v>6764.4000000000005</v>
      </c>
    </row>
    <row r="3221" spans="1:10" x14ac:dyDescent="0.25">
      <c r="A3221" s="3">
        <v>45894</v>
      </c>
      <c r="B3221" s="16">
        <v>1971.0999999999995</v>
      </c>
      <c r="C3221" s="49">
        <v>100</v>
      </c>
      <c r="D3221" s="16">
        <v>353.20000000000005</v>
      </c>
      <c r="E3221" s="16">
        <v>78.8</v>
      </c>
      <c r="F3221" s="16">
        <v>2503.0999999999995</v>
      </c>
      <c r="H3221" s="16">
        <v>4261.2999999999993</v>
      </c>
      <c r="J3221" s="16">
        <v>6764.3999999999987</v>
      </c>
    </row>
    <row r="3222" spans="1:10" x14ac:dyDescent="0.25">
      <c r="A3222" s="3">
        <v>45895</v>
      </c>
      <c r="B3222" s="16">
        <v>1971.0999999999995</v>
      </c>
      <c r="C3222" s="49">
        <v>100</v>
      </c>
      <c r="D3222" s="16">
        <v>353.3</v>
      </c>
      <c r="E3222" s="16">
        <v>78.8</v>
      </c>
      <c r="F3222" s="16">
        <v>2503.1999999999998</v>
      </c>
      <c r="H3222" s="16">
        <v>4261.2000000000007</v>
      </c>
      <c r="J3222" s="16">
        <v>6764.4000000000005</v>
      </c>
    </row>
    <row r="3223" spans="1:10" x14ac:dyDescent="0.25">
      <c r="A3223" s="3">
        <v>45896</v>
      </c>
      <c r="B3223" s="16">
        <v>1971.4</v>
      </c>
      <c r="C3223" s="49">
        <v>100</v>
      </c>
      <c r="D3223" s="16">
        <v>353.3</v>
      </c>
      <c r="E3223" s="16">
        <v>78.599999999999994</v>
      </c>
      <c r="F3223" s="16">
        <v>2503.3000000000002</v>
      </c>
      <c r="H3223" s="16">
        <v>4261.1000000000013</v>
      </c>
      <c r="J3223" s="16">
        <v>6764.4000000000015</v>
      </c>
    </row>
    <row r="3224" spans="1:10" x14ac:dyDescent="0.25">
      <c r="A3224" s="3">
        <v>45897</v>
      </c>
      <c r="B3224" s="16">
        <v>1971.8999999999992</v>
      </c>
      <c r="C3224" s="49">
        <v>100</v>
      </c>
      <c r="D3224" s="16">
        <v>353.3</v>
      </c>
      <c r="E3224" s="16">
        <v>78.099999999999994</v>
      </c>
      <c r="F3224" s="16">
        <v>2503.2999999999993</v>
      </c>
      <c r="H3224" s="16">
        <v>4261.0999999999995</v>
      </c>
      <c r="J3224" s="16">
        <v>6764.3999999999987</v>
      </c>
    </row>
    <row r="3225" spans="1:10" x14ac:dyDescent="0.25">
      <c r="A3225" s="3">
        <v>45898</v>
      </c>
      <c r="B3225" s="16">
        <v>1971.6999999999998</v>
      </c>
      <c r="C3225" s="49">
        <v>100</v>
      </c>
      <c r="D3225" s="16">
        <v>353.3</v>
      </c>
      <c r="E3225" s="16">
        <v>79.5</v>
      </c>
      <c r="F3225" s="16">
        <v>2504.5</v>
      </c>
      <c r="H3225" s="16">
        <v>4259.9000000000005</v>
      </c>
      <c r="J3225" s="16">
        <v>6764.4000000000005</v>
      </c>
    </row>
    <row r="3226" spans="1:10" x14ac:dyDescent="0.25">
      <c r="A3226" s="3">
        <v>45899</v>
      </c>
      <c r="B3226" s="16">
        <v>1972.6999999999998</v>
      </c>
      <c r="C3226" s="49">
        <v>100</v>
      </c>
      <c r="D3226" s="16">
        <v>353.2</v>
      </c>
      <c r="E3226" s="16">
        <v>78.8</v>
      </c>
      <c r="F3226" s="16">
        <v>2504.6999999999998</v>
      </c>
      <c r="H3226" s="16">
        <v>4259.7</v>
      </c>
      <c r="J3226" s="16">
        <v>6764.4</v>
      </c>
    </row>
    <row r="3227" spans="1:10" x14ac:dyDescent="0.25">
      <c r="A3227" s="3">
        <v>45900</v>
      </c>
      <c r="B3227" s="16">
        <v>1972.2999999999997</v>
      </c>
      <c r="C3227" s="49">
        <v>100</v>
      </c>
      <c r="D3227" s="16">
        <v>353.3</v>
      </c>
      <c r="E3227" s="16">
        <v>79.3</v>
      </c>
      <c r="F3227" s="16">
        <v>2504.9</v>
      </c>
      <c r="H3227" s="16">
        <v>4259.5000000000009</v>
      </c>
      <c r="J3227" s="16">
        <v>6764.4000000000015</v>
      </c>
    </row>
    <row r="3228" spans="1:10" x14ac:dyDescent="0.25">
      <c r="A3228" s="3">
        <v>45901</v>
      </c>
      <c r="B3228" s="16">
        <v>1973.1</v>
      </c>
      <c r="C3228" s="49">
        <v>100</v>
      </c>
      <c r="D3228" s="16">
        <v>353.1</v>
      </c>
      <c r="E3228" s="16">
        <v>79.400000000000006</v>
      </c>
      <c r="F3228" s="16">
        <v>2505.6</v>
      </c>
      <c r="H3228" s="16">
        <v>4258.8000000000011</v>
      </c>
      <c r="J3228" s="16">
        <v>6764.4000000000015</v>
      </c>
    </row>
    <row r="3229" spans="1:10" x14ac:dyDescent="0.25">
      <c r="A3229" s="3">
        <v>45902</v>
      </c>
      <c r="B3229" s="16">
        <v>1974.3000000000002</v>
      </c>
      <c r="C3229" s="49">
        <v>100</v>
      </c>
      <c r="D3229" s="16">
        <v>353.3</v>
      </c>
      <c r="E3229" s="16">
        <v>79.900000000000006</v>
      </c>
      <c r="F3229" s="16">
        <v>2507.5000000000005</v>
      </c>
      <c r="H3229" s="16">
        <v>4256.9000000000024</v>
      </c>
      <c r="J3229" s="16">
        <v>6764.4000000000033</v>
      </c>
    </row>
    <row r="3230" spans="1:10" x14ac:dyDescent="0.25">
      <c r="A3230" s="3">
        <v>45903</v>
      </c>
      <c r="B3230" s="16">
        <v>1974.3000000000002</v>
      </c>
      <c r="C3230" s="49">
        <v>100</v>
      </c>
      <c r="D3230" s="16">
        <v>353.3</v>
      </c>
      <c r="E3230" s="16">
        <v>80.400000000000006</v>
      </c>
      <c r="F3230" s="16">
        <v>2508.0000000000005</v>
      </c>
      <c r="H3230" s="16">
        <v>4256.4000000000015</v>
      </c>
      <c r="J3230" s="16">
        <v>6764.4000000000015</v>
      </c>
    </row>
    <row r="3231" spans="1:10" x14ac:dyDescent="0.25">
      <c r="A3231" s="3">
        <v>45904</v>
      </c>
      <c r="B3231" s="16">
        <v>1975.4</v>
      </c>
      <c r="C3231" s="49">
        <v>100</v>
      </c>
      <c r="D3231" s="16">
        <v>353.3</v>
      </c>
      <c r="E3231" s="16">
        <v>80.2</v>
      </c>
      <c r="F3231" s="16">
        <v>2508.9</v>
      </c>
      <c r="H3231" s="16">
        <v>4255.4999999999991</v>
      </c>
      <c r="J3231" s="16">
        <v>6764.4</v>
      </c>
    </row>
    <row r="3232" spans="1:10" x14ac:dyDescent="0.25">
      <c r="A3232" s="3">
        <v>45905</v>
      </c>
      <c r="B3232" s="16">
        <v>1975.8000000000002</v>
      </c>
      <c r="C3232" s="49">
        <v>100</v>
      </c>
      <c r="D3232" s="16">
        <v>353.3</v>
      </c>
      <c r="E3232" s="16">
        <v>79.5</v>
      </c>
      <c r="F3232" s="16">
        <v>2508.6000000000004</v>
      </c>
      <c r="H3232" s="16">
        <v>4255.8</v>
      </c>
      <c r="J3232" s="16">
        <v>6764.4000000000005</v>
      </c>
    </row>
    <row r="3233" spans="1:10" x14ac:dyDescent="0.25">
      <c r="A3233" s="3">
        <v>45906</v>
      </c>
      <c r="B3233" s="16">
        <v>1975.9</v>
      </c>
      <c r="C3233" s="49">
        <v>100</v>
      </c>
      <c r="D3233" s="16">
        <v>353.3</v>
      </c>
      <c r="E3233" s="16">
        <v>79.2</v>
      </c>
      <c r="F3233" s="16">
        <v>2508.4</v>
      </c>
      <c r="H3233" s="16">
        <v>4256.0000000000018</v>
      </c>
      <c r="J3233" s="16">
        <v>6764.4000000000015</v>
      </c>
    </row>
    <row r="3234" spans="1:10" x14ac:dyDescent="0.25">
      <c r="A3234" s="3">
        <v>45907</v>
      </c>
      <c r="B3234" s="16">
        <v>1975.9</v>
      </c>
      <c r="C3234" s="49">
        <v>100</v>
      </c>
      <c r="D3234" s="16">
        <v>354.5</v>
      </c>
      <c r="E3234" s="16">
        <v>79.2</v>
      </c>
      <c r="F3234" s="16">
        <v>2509.6</v>
      </c>
      <c r="H3234" s="16">
        <v>4254.8000000000011</v>
      </c>
      <c r="J3234" s="16">
        <v>6764.4000000000015</v>
      </c>
    </row>
    <row r="3235" spans="1:10" x14ac:dyDescent="0.25">
      <c r="A3235" s="3">
        <v>45908</v>
      </c>
      <c r="B3235" s="16">
        <v>1976.1000000000004</v>
      </c>
      <c r="C3235" s="49">
        <v>100</v>
      </c>
      <c r="D3235" s="16">
        <v>354.5</v>
      </c>
      <c r="E3235" s="16">
        <v>79.2</v>
      </c>
      <c r="F3235" s="16">
        <v>2509.8000000000002</v>
      </c>
      <c r="H3235" s="16">
        <v>4254.6000000000004</v>
      </c>
      <c r="J3235" s="16">
        <v>6764.4000000000005</v>
      </c>
    </row>
    <row r="3236" spans="1:10" x14ac:dyDescent="0.25">
      <c r="A3236" s="3">
        <v>45909</v>
      </c>
      <c r="B3236" s="16">
        <v>1976.3000000000002</v>
      </c>
      <c r="C3236" s="49">
        <v>100</v>
      </c>
      <c r="D3236" s="16">
        <v>353.3</v>
      </c>
      <c r="E3236" s="16">
        <v>79.5</v>
      </c>
      <c r="F3236" s="16">
        <v>2509.1000000000004</v>
      </c>
      <c r="H3236" s="16">
        <v>4255.3</v>
      </c>
      <c r="J3236" s="16">
        <v>6764.4000000000005</v>
      </c>
    </row>
    <row r="3237" spans="1:10" x14ac:dyDescent="0.25">
      <c r="A3237" s="3">
        <v>45910</v>
      </c>
      <c r="B3237" s="16">
        <v>1978</v>
      </c>
      <c r="C3237" s="49">
        <v>100</v>
      </c>
      <c r="D3237" s="16">
        <v>354.5</v>
      </c>
      <c r="E3237" s="16">
        <v>79.400000000000006</v>
      </c>
      <c r="F3237" s="16">
        <v>2511.9</v>
      </c>
      <c r="H3237" s="16">
        <v>4252.4999999999991</v>
      </c>
      <c r="J3237" s="16">
        <v>6764.4</v>
      </c>
    </row>
    <row r="3238" spans="1:10" x14ac:dyDescent="0.25">
      <c r="A3238" s="3">
        <v>45911</v>
      </c>
      <c r="B3238" s="16">
        <v>1978.4</v>
      </c>
      <c r="C3238" s="49">
        <v>100</v>
      </c>
      <c r="D3238" s="16">
        <v>353.2</v>
      </c>
      <c r="E3238" s="16">
        <v>79</v>
      </c>
      <c r="F3238" s="16">
        <v>2510.6</v>
      </c>
      <c r="H3238" s="16">
        <v>4253.7999999999984</v>
      </c>
      <c r="J3238" s="16">
        <v>6764.3999999999978</v>
      </c>
    </row>
    <row r="3239" spans="1:10" x14ac:dyDescent="0.25">
      <c r="A3239" s="3">
        <v>45912</v>
      </c>
      <c r="B3239" s="16">
        <v>1978.4</v>
      </c>
      <c r="C3239" s="49">
        <v>100</v>
      </c>
      <c r="D3239" s="16">
        <v>353.3</v>
      </c>
      <c r="E3239" s="16">
        <v>79.2</v>
      </c>
      <c r="F3239" s="16">
        <v>2510.9</v>
      </c>
      <c r="H3239" s="16">
        <v>4253.5</v>
      </c>
      <c r="J3239" s="16">
        <v>6764.4</v>
      </c>
    </row>
    <row r="3240" spans="1:10" x14ac:dyDescent="0.25">
      <c r="A3240" s="3">
        <v>45913</v>
      </c>
      <c r="B3240" s="16">
        <v>1978.6000000000004</v>
      </c>
      <c r="C3240" s="49">
        <v>100</v>
      </c>
      <c r="D3240" s="16">
        <v>353.3</v>
      </c>
      <c r="E3240" s="16">
        <v>79.2</v>
      </c>
      <c r="F3240" s="16">
        <v>2511.1000000000004</v>
      </c>
      <c r="H3240" s="16">
        <v>4253.3</v>
      </c>
      <c r="J3240" s="16">
        <v>6764.4000000000005</v>
      </c>
    </row>
    <row r="3241" spans="1:10" x14ac:dyDescent="0.25">
      <c r="A3241" s="3">
        <v>45914</v>
      </c>
      <c r="B3241" s="16">
        <v>1979.4000000000005</v>
      </c>
      <c r="C3241" s="49">
        <v>100</v>
      </c>
      <c r="D3241" s="16">
        <v>353.3</v>
      </c>
      <c r="E3241" s="16">
        <v>79.2</v>
      </c>
      <c r="F3241" s="16">
        <v>2511.9000000000005</v>
      </c>
      <c r="H3241" s="16">
        <v>4252.4999999999991</v>
      </c>
      <c r="J3241" s="16">
        <v>6764.4</v>
      </c>
    </row>
    <row r="3242" spans="1:10" x14ac:dyDescent="0.25">
      <c r="A3242" s="3">
        <v>45915</v>
      </c>
      <c r="B3242" s="16">
        <v>1979.6000000000004</v>
      </c>
      <c r="C3242" s="49">
        <v>100</v>
      </c>
      <c r="D3242" s="16">
        <v>353.3</v>
      </c>
      <c r="E3242" s="16">
        <v>79.2</v>
      </c>
      <c r="F3242" s="16">
        <v>2512.1000000000004</v>
      </c>
      <c r="H3242" s="16">
        <v>4252.2999999999993</v>
      </c>
      <c r="J3242" s="16">
        <v>6764.4</v>
      </c>
    </row>
    <row r="3243" spans="1:10" x14ac:dyDescent="0.25">
      <c r="A3243" s="3">
        <v>45916</v>
      </c>
      <c r="B3243" s="16">
        <v>1979.6999999999998</v>
      </c>
      <c r="C3243" s="49">
        <v>100</v>
      </c>
      <c r="D3243" s="16">
        <v>353.1</v>
      </c>
      <c r="E3243" s="16">
        <v>79</v>
      </c>
      <c r="F3243" s="16">
        <v>2511.7999999999997</v>
      </c>
      <c r="H3243" s="16">
        <v>4252.5999999999995</v>
      </c>
      <c r="J3243" s="16">
        <v>6764.4</v>
      </c>
    </row>
    <row r="3244" spans="1:10" x14ac:dyDescent="0.25">
      <c r="A3244" s="3">
        <v>45917</v>
      </c>
      <c r="B3244" s="16">
        <v>1980</v>
      </c>
      <c r="C3244" s="49">
        <v>100</v>
      </c>
      <c r="D3244" s="16">
        <v>353.3</v>
      </c>
      <c r="E3244" s="16">
        <v>79</v>
      </c>
      <c r="F3244" s="16">
        <v>2512.3000000000002</v>
      </c>
      <c r="H3244" s="16">
        <v>4252.1000000000004</v>
      </c>
      <c r="J3244" s="16">
        <v>6764.4000000000005</v>
      </c>
    </row>
    <row r="3245" spans="1:10" x14ac:dyDescent="0.25">
      <c r="A3245" s="3">
        <v>45918</v>
      </c>
      <c r="B3245" s="16">
        <v>1980</v>
      </c>
      <c r="C3245" s="49">
        <v>100</v>
      </c>
      <c r="D3245" s="16">
        <v>354.4</v>
      </c>
      <c r="E3245" s="16">
        <v>78.8</v>
      </c>
      <c r="F3245" s="16">
        <v>2513.2000000000003</v>
      </c>
      <c r="H3245" s="16">
        <v>4251.1999999999989</v>
      </c>
      <c r="J3245" s="16">
        <v>6764.4</v>
      </c>
    </row>
    <row r="3246" spans="1:10" x14ac:dyDescent="0.25">
      <c r="A3246" s="3">
        <v>45919</v>
      </c>
      <c r="B3246" s="16">
        <v>1981.6999999999994</v>
      </c>
      <c r="C3246" s="49">
        <v>100</v>
      </c>
      <c r="D3246" s="16">
        <v>354.5</v>
      </c>
      <c r="E3246" s="16">
        <v>78.7</v>
      </c>
      <c r="F3246" s="16">
        <v>2514.8999999999992</v>
      </c>
      <c r="H3246" s="16">
        <v>4249.4999999999991</v>
      </c>
      <c r="J3246" s="16">
        <v>6764.3999999999978</v>
      </c>
    </row>
    <row r="3247" spans="1:10" x14ac:dyDescent="0.25">
      <c r="A3247" s="3">
        <v>45920</v>
      </c>
      <c r="B3247" s="16">
        <v>1982</v>
      </c>
      <c r="C3247" s="49">
        <v>100</v>
      </c>
      <c r="D3247" s="16">
        <v>354.3</v>
      </c>
      <c r="E3247" s="16">
        <v>78</v>
      </c>
      <c r="F3247" s="16">
        <v>2514.3000000000002</v>
      </c>
      <c r="H3247" s="16">
        <v>4250.1000000000004</v>
      </c>
      <c r="J3247" s="16">
        <v>6764.4000000000005</v>
      </c>
    </row>
    <row r="3248" spans="1:10" x14ac:dyDescent="0.25">
      <c r="A3248" s="3">
        <v>45921</v>
      </c>
      <c r="B3248" s="16">
        <v>1982.2999999999997</v>
      </c>
      <c r="C3248" s="49">
        <v>100</v>
      </c>
      <c r="D3248" s="16">
        <v>354.4</v>
      </c>
      <c r="E3248" s="16">
        <v>78</v>
      </c>
      <c r="F3248" s="16">
        <v>2514.6999999999998</v>
      </c>
      <c r="H3248" s="16">
        <v>4249.6999999999989</v>
      </c>
      <c r="J3248" s="16">
        <v>6764.3999999999987</v>
      </c>
    </row>
    <row r="3249" spans="1:10" x14ac:dyDescent="0.25">
      <c r="A3249" s="3">
        <v>45922</v>
      </c>
      <c r="B3249" s="16">
        <v>1982.5</v>
      </c>
      <c r="C3249" s="49">
        <v>100</v>
      </c>
      <c r="D3249" s="16">
        <v>354.3</v>
      </c>
      <c r="E3249" s="16">
        <v>78.3</v>
      </c>
      <c r="F3249" s="16">
        <v>2515.1000000000004</v>
      </c>
      <c r="H3249" s="16">
        <v>4249.2999999999984</v>
      </c>
      <c r="J3249" s="16">
        <v>6764.3999999999987</v>
      </c>
    </row>
    <row r="3250" spans="1:10" x14ac:dyDescent="0.25">
      <c r="A3250" s="3">
        <v>45923</v>
      </c>
      <c r="B3250" s="16">
        <v>1983.1</v>
      </c>
      <c r="C3250" s="49">
        <v>100</v>
      </c>
      <c r="D3250" s="16">
        <v>354.4</v>
      </c>
      <c r="E3250" s="16">
        <v>78.2</v>
      </c>
      <c r="F3250" s="16">
        <v>2515.6999999999998</v>
      </c>
      <c r="H3250" s="16">
        <v>4248.699999999998</v>
      </c>
      <c r="J3250" s="16">
        <v>6764.3999999999978</v>
      </c>
    </row>
    <row r="3251" spans="1:10" x14ac:dyDescent="0.25">
      <c r="A3251" s="3">
        <v>45924</v>
      </c>
      <c r="B3251" s="16">
        <v>1983.6</v>
      </c>
      <c r="C3251" s="49">
        <v>100</v>
      </c>
      <c r="D3251" s="16">
        <v>354.4</v>
      </c>
      <c r="E3251" s="16">
        <v>77.900000000000006</v>
      </c>
      <c r="F3251" s="16">
        <v>2515.9</v>
      </c>
      <c r="H3251" s="16">
        <v>4248.5</v>
      </c>
      <c r="J3251" s="16">
        <v>6764.4</v>
      </c>
    </row>
    <row r="3252" spans="1:10" x14ac:dyDescent="0.25">
      <c r="A3252" s="3">
        <v>45925</v>
      </c>
      <c r="B3252" s="16">
        <v>1983.6999999999998</v>
      </c>
      <c r="C3252" s="49">
        <v>100</v>
      </c>
      <c r="D3252" s="16">
        <v>354.3</v>
      </c>
      <c r="E3252" s="16">
        <v>77.800000000000011</v>
      </c>
      <c r="F3252" s="16">
        <v>2515.8000000000002</v>
      </c>
      <c r="H3252" s="16">
        <v>4248.5999999999995</v>
      </c>
      <c r="J3252" s="16">
        <v>6764.4</v>
      </c>
    </row>
    <row r="3253" spans="1:10" x14ac:dyDescent="0.25">
      <c r="A3253" s="3">
        <v>45926</v>
      </c>
      <c r="B3253" s="16">
        <v>1983.9</v>
      </c>
      <c r="C3253" s="49">
        <v>100</v>
      </c>
      <c r="D3253" s="16">
        <v>354.19999999999993</v>
      </c>
      <c r="E3253" s="16">
        <v>78.2</v>
      </c>
      <c r="F3253" s="16">
        <v>2516.2999999999997</v>
      </c>
      <c r="H3253" s="16">
        <v>4248.1000000000013</v>
      </c>
      <c r="J3253" s="16">
        <v>6764.4000000000015</v>
      </c>
    </row>
    <row r="3254" spans="1:10" x14ac:dyDescent="0.25">
      <c r="A3254" s="3">
        <v>45927</v>
      </c>
      <c r="B3254" s="16">
        <v>1983.9</v>
      </c>
      <c r="C3254" s="49">
        <v>100</v>
      </c>
      <c r="D3254" s="16">
        <v>354.29999999999995</v>
      </c>
      <c r="E3254" s="16">
        <v>78.099999999999994</v>
      </c>
      <c r="F3254" s="16">
        <v>2516.2999999999997</v>
      </c>
      <c r="H3254" s="16">
        <v>4248.0999999999976</v>
      </c>
      <c r="J3254" s="16">
        <v>6764.3999999999978</v>
      </c>
    </row>
    <row r="3255" spans="1:10" x14ac:dyDescent="0.25">
      <c r="A3255" s="3">
        <v>45928</v>
      </c>
      <c r="B3255" s="16">
        <v>1985.6999999999998</v>
      </c>
      <c r="C3255" s="49">
        <v>100</v>
      </c>
      <c r="D3255" s="16">
        <v>354.29999999999995</v>
      </c>
      <c r="E3255" s="16">
        <v>78.2</v>
      </c>
      <c r="F3255" s="16">
        <v>2518.1999999999998</v>
      </c>
      <c r="H3255" s="16">
        <v>4246.1999999999989</v>
      </c>
      <c r="J3255" s="16">
        <v>6764.3999999999987</v>
      </c>
    </row>
    <row r="3256" spans="1:10" x14ac:dyDescent="0.25">
      <c r="A3256" s="3">
        <v>45929</v>
      </c>
      <c r="B3256" s="16">
        <v>1985.6999999999998</v>
      </c>
      <c r="C3256" s="49">
        <v>100</v>
      </c>
      <c r="D3256" s="16">
        <v>354.3</v>
      </c>
      <c r="E3256" s="16">
        <v>78.2</v>
      </c>
      <c r="F3256" s="16">
        <v>2518.1999999999998</v>
      </c>
      <c r="H3256" s="16">
        <v>4246.1999999999989</v>
      </c>
      <c r="J3256" s="16">
        <v>6764.3999999999987</v>
      </c>
    </row>
    <row r="3257" spans="1:10" x14ac:dyDescent="0.25">
      <c r="A3257" s="3">
        <v>45930</v>
      </c>
      <c r="B3257" s="16">
        <v>1985.7000000000003</v>
      </c>
      <c r="C3257" s="49">
        <v>100</v>
      </c>
      <c r="D3257" s="16">
        <v>354.9</v>
      </c>
      <c r="E3257" s="16">
        <v>77.800000000000011</v>
      </c>
      <c r="F3257" s="16">
        <v>2518.4000000000005</v>
      </c>
      <c r="H3257" s="16">
        <v>4245.9999999999991</v>
      </c>
      <c r="J3257" s="16">
        <v>6764.4</v>
      </c>
    </row>
    <row r="3258" spans="1:10" x14ac:dyDescent="0.25">
      <c r="A3258" s="3">
        <v>45931</v>
      </c>
      <c r="B3258" s="16">
        <v>1986.0000000000005</v>
      </c>
      <c r="C3258" s="49">
        <v>100</v>
      </c>
      <c r="D3258" s="16">
        <v>355.09999999999997</v>
      </c>
      <c r="E3258" s="16">
        <v>78</v>
      </c>
      <c r="F3258" s="16">
        <v>2519.1000000000004</v>
      </c>
      <c r="H3258" s="16">
        <v>4245.2999999999965</v>
      </c>
      <c r="J3258" s="16">
        <v>6764.3999999999969</v>
      </c>
    </row>
    <row r="3259" spans="1:10" x14ac:dyDescent="0.25">
      <c r="A3259" s="3">
        <v>45932</v>
      </c>
      <c r="B3259" s="16">
        <v>1987.3000000000002</v>
      </c>
      <c r="C3259" s="49">
        <v>100</v>
      </c>
      <c r="D3259" s="16">
        <v>354.8</v>
      </c>
      <c r="E3259" s="16">
        <v>78.5</v>
      </c>
      <c r="F3259" s="16">
        <v>2520.6000000000004</v>
      </c>
      <c r="H3259" s="16">
        <v>4243.7999999999965</v>
      </c>
      <c r="J3259" s="16">
        <v>6764.3999999999969</v>
      </c>
    </row>
    <row r="3260" spans="1:10" x14ac:dyDescent="0.25">
      <c r="A3260" s="3">
        <v>45933</v>
      </c>
      <c r="B3260" s="16">
        <v>1987.6</v>
      </c>
      <c r="C3260" s="49">
        <v>100</v>
      </c>
      <c r="D3260" s="16">
        <v>355.2</v>
      </c>
      <c r="E3260" s="16">
        <v>81</v>
      </c>
      <c r="F3260" s="16">
        <v>2523.7999999999997</v>
      </c>
      <c r="H3260" s="16">
        <v>4240.5999999999967</v>
      </c>
      <c r="J3260" s="16">
        <v>6764.399999999996</v>
      </c>
    </row>
    <row r="3261" spans="1:10" x14ac:dyDescent="0.25">
      <c r="A3261" s="3">
        <v>45934</v>
      </c>
      <c r="B3261" s="16">
        <v>1987.9</v>
      </c>
      <c r="C3261" s="49">
        <v>100</v>
      </c>
      <c r="D3261" s="16">
        <v>355.2</v>
      </c>
      <c r="E3261" s="16">
        <v>81.2</v>
      </c>
      <c r="F3261" s="16">
        <v>2524.2999999999997</v>
      </c>
      <c r="H3261" s="16">
        <v>4240.0999999999976</v>
      </c>
      <c r="J3261" s="16">
        <v>6764.3999999999978</v>
      </c>
    </row>
    <row r="3262" spans="1:10" x14ac:dyDescent="0.25">
      <c r="A3262" s="3">
        <v>45935</v>
      </c>
      <c r="B3262" s="16">
        <v>1988.8000000000002</v>
      </c>
      <c r="C3262" s="49">
        <v>100</v>
      </c>
      <c r="D3262" s="16">
        <v>355.2</v>
      </c>
      <c r="E3262" s="16">
        <v>81.2</v>
      </c>
      <c r="F3262" s="16">
        <v>2525.1999999999998</v>
      </c>
      <c r="H3262" s="16">
        <v>4239.199999999998</v>
      </c>
      <c r="J3262" s="16">
        <v>6764.3999999999978</v>
      </c>
    </row>
    <row r="3263" spans="1:10" x14ac:dyDescent="0.25">
      <c r="A3263" s="3">
        <v>45936</v>
      </c>
      <c r="B3263" s="16">
        <v>1989.1999999999998</v>
      </c>
      <c r="C3263" s="49">
        <v>100</v>
      </c>
      <c r="D3263" s="16">
        <v>356.40000000000003</v>
      </c>
      <c r="E3263" s="16">
        <v>79.5</v>
      </c>
      <c r="F3263" s="16">
        <v>2525.1</v>
      </c>
      <c r="H3263" s="16">
        <v>4239.2999999999975</v>
      </c>
      <c r="J3263" s="16">
        <v>6764.3999999999978</v>
      </c>
    </row>
    <row r="3264" spans="1:10" x14ac:dyDescent="0.25">
      <c r="A3264" s="3">
        <v>45937</v>
      </c>
      <c r="B3264" s="16">
        <v>1989.1999999999998</v>
      </c>
      <c r="C3264" s="49">
        <v>100</v>
      </c>
      <c r="D3264" s="16">
        <v>356.40000000000003</v>
      </c>
      <c r="E3264" s="16">
        <v>79.5</v>
      </c>
      <c r="F3264" s="16">
        <v>2525.1</v>
      </c>
      <c r="H3264" s="16">
        <v>4239.2999999999984</v>
      </c>
      <c r="J3264" s="16">
        <v>6764.3999999999978</v>
      </c>
    </row>
    <row r="3265" spans="1:10" x14ac:dyDescent="0.25">
      <c r="A3265" s="3">
        <v>45938</v>
      </c>
      <c r="B3265" s="16">
        <v>1989.3000000000002</v>
      </c>
      <c r="C3265" s="49">
        <v>100</v>
      </c>
      <c r="D3265" s="16">
        <v>356.40000000000003</v>
      </c>
      <c r="E3265" s="16">
        <v>79</v>
      </c>
      <c r="F3265" s="16">
        <v>2524.7000000000003</v>
      </c>
      <c r="H3265" s="16">
        <v>4239.6999999999989</v>
      </c>
      <c r="J3265" s="16">
        <v>6764.4</v>
      </c>
    </row>
    <row r="3266" spans="1:10" x14ac:dyDescent="0.25">
      <c r="A3266" s="3">
        <v>45939</v>
      </c>
      <c r="B3266" s="16">
        <v>1989.6</v>
      </c>
      <c r="C3266" s="49">
        <v>100</v>
      </c>
      <c r="D3266" s="16">
        <v>356.40000000000003</v>
      </c>
      <c r="E3266" s="16">
        <v>93</v>
      </c>
      <c r="F3266" s="16">
        <v>2539</v>
      </c>
      <c r="H3266" s="16">
        <v>4225.3999999999987</v>
      </c>
      <c r="J3266" s="16">
        <v>6764.3999999999987</v>
      </c>
    </row>
    <row r="3267" spans="1:10" x14ac:dyDescent="0.25">
      <c r="A3267" s="3">
        <v>45940</v>
      </c>
      <c r="B3267" s="16">
        <v>1989.3999999999996</v>
      </c>
      <c r="C3267" s="49">
        <v>100</v>
      </c>
      <c r="D3267" s="16">
        <v>356.40000000000003</v>
      </c>
      <c r="E3267" s="16">
        <v>93</v>
      </c>
      <c r="F3267" s="16">
        <v>2538.7999999999997</v>
      </c>
      <c r="H3267" s="16">
        <v>4225.6000000000004</v>
      </c>
      <c r="J3267" s="16">
        <v>6764.4</v>
      </c>
    </row>
    <row r="3268" spans="1:10" x14ac:dyDescent="0.25">
      <c r="A3268" s="3">
        <v>45941</v>
      </c>
      <c r="B3268" s="16">
        <v>1991.1999999999998</v>
      </c>
      <c r="C3268" s="49">
        <v>100</v>
      </c>
      <c r="D3268" s="16">
        <v>355.90000000000009</v>
      </c>
      <c r="E3268" s="16">
        <v>79.2</v>
      </c>
      <c r="F3268" s="16">
        <v>2526.2999999999997</v>
      </c>
      <c r="H3268" s="16">
        <v>4238.1000000000004</v>
      </c>
      <c r="J3268" s="16">
        <v>6764.4</v>
      </c>
    </row>
    <row r="3269" spans="1:10" x14ac:dyDescent="0.25">
      <c r="A3269" s="3">
        <v>45942</v>
      </c>
      <c r="B3269" s="16">
        <v>1991.4999999999995</v>
      </c>
      <c r="C3269" s="49">
        <v>100</v>
      </c>
      <c r="D3269" s="16">
        <v>355.90000000000009</v>
      </c>
      <c r="E3269" s="16">
        <v>79.2</v>
      </c>
      <c r="F3269" s="16">
        <v>2526.5999999999995</v>
      </c>
      <c r="H3269" s="16">
        <v>4237.8</v>
      </c>
      <c r="J3269" s="16">
        <v>6764.4</v>
      </c>
    </row>
    <row r="3270" spans="1:10" x14ac:dyDescent="0.25">
      <c r="A3270" s="3">
        <v>45943</v>
      </c>
      <c r="B3270" s="16">
        <v>1991.7999999999997</v>
      </c>
      <c r="C3270" s="49">
        <v>100</v>
      </c>
      <c r="D3270" s="16">
        <v>355.90000000000009</v>
      </c>
      <c r="E3270" s="16">
        <v>79.2</v>
      </c>
      <c r="F3270" s="16">
        <v>2526.8999999999996</v>
      </c>
      <c r="H3270" s="16">
        <v>4237.5</v>
      </c>
      <c r="J3270" s="16">
        <v>6764.4</v>
      </c>
    </row>
    <row r="3271" spans="1:10" x14ac:dyDescent="0.25">
      <c r="A3271" s="3">
        <v>45944</v>
      </c>
      <c r="B3271" s="16">
        <v>1993.1999999999998</v>
      </c>
      <c r="C3271" s="49">
        <v>100</v>
      </c>
      <c r="D3271" s="16">
        <v>356.1</v>
      </c>
      <c r="E3271" s="16">
        <v>79.2</v>
      </c>
      <c r="F3271" s="16">
        <v>2528.4999999999995</v>
      </c>
      <c r="H3271" s="16">
        <v>4235.9000000000005</v>
      </c>
      <c r="J3271" s="16">
        <v>6764.4</v>
      </c>
    </row>
    <row r="3272" spans="1:10" x14ac:dyDescent="0.25">
      <c r="A3272" s="3">
        <v>45945</v>
      </c>
      <c r="B3272" s="16">
        <v>1993</v>
      </c>
      <c r="C3272" s="49">
        <v>100</v>
      </c>
      <c r="D3272" s="16">
        <v>355.79999999999995</v>
      </c>
      <c r="E3272" s="16">
        <v>81.599999999999994</v>
      </c>
      <c r="F3272" s="16">
        <v>2530.4</v>
      </c>
      <c r="H3272" s="16">
        <v>4233.9999999999991</v>
      </c>
      <c r="J3272" s="16">
        <v>6764.4</v>
      </c>
    </row>
    <row r="3273" spans="1:10" x14ac:dyDescent="0.25">
      <c r="A3273" s="3">
        <v>45946</v>
      </c>
      <c r="B3273" s="16">
        <v>1994.1000000000004</v>
      </c>
      <c r="C3273" s="49">
        <v>100</v>
      </c>
      <c r="D3273" s="16">
        <v>355.9</v>
      </c>
      <c r="E3273" s="16">
        <v>80.599999999999994</v>
      </c>
      <c r="F3273" s="16">
        <v>2530.6000000000004</v>
      </c>
      <c r="H3273" s="16">
        <v>4233.7999999999993</v>
      </c>
      <c r="J3273" s="16">
        <v>6764.4</v>
      </c>
    </row>
    <row r="3274" spans="1:10" x14ac:dyDescent="0.25">
      <c r="A3274" s="3">
        <v>45947</v>
      </c>
      <c r="B3274" s="16">
        <v>1993.9</v>
      </c>
      <c r="C3274" s="49">
        <v>100</v>
      </c>
      <c r="D3274" s="16">
        <v>355.9</v>
      </c>
      <c r="E3274" s="16">
        <v>80.599999999999994</v>
      </c>
      <c r="F3274" s="16">
        <v>2530.4</v>
      </c>
      <c r="H3274" s="16">
        <v>4234</v>
      </c>
      <c r="J3274" s="16">
        <v>6764.4</v>
      </c>
    </row>
    <row r="3275" spans="1:10" x14ac:dyDescent="0.25">
      <c r="A3275" s="3">
        <v>45948</v>
      </c>
      <c r="B3275" s="16">
        <v>1994.2000000000003</v>
      </c>
      <c r="C3275" s="49">
        <v>100</v>
      </c>
      <c r="D3275" s="16">
        <v>355.9</v>
      </c>
      <c r="E3275" s="16">
        <v>81</v>
      </c>
      <c r="F3275" s="16">
        <v>2531.1000000000004</v>
      </c>
      <c r="H3275" s="16">
        <v>4233.3</v>
      </c>
      <c r="J3275" s="16">
        <v>6764.4000000000005</v>
      </c>
    </row>
    <row r="3276" spans="1:10" x14ac:dyDescent="0.25">
      <c r="A3276" s="3">
        <v>45949</v>
      </c>
      <c r="B3276" s="16">
        <v>1994.5000000000005</v>
      </c>
      <c r="C3276" s="49">
        <v>100</v>
      </c>
      <c r="D3276" s="16">
        <v>355.9</v>
      </c>
      <c r="E3276" s="16">
        <v>81</v>
      </c>
      <c r="F3276" s="16">
        <v>2531.4000000000005</v>
      </c>
      <c r="H3276" s="16">
        <v>4232.9999999999991</v>
      </c>
      <c r="J3276" s="16">
        <v>6764.4</v>
      </c>
    </row>
    <row r="3277" spans="1:10" x14ac:dyDescent="0.25">
      <c r="A3277" s="3">
        <v>45950</v>
      </c>
      <c r="B3277" s="16">
        <v>1995.2000000000003</v>
      </c>
      <c r="C3277" s="49">
        <v>100</v>
      </c>
      <c r="D3277" s="16">
        <v>356.20000000000005</v>
      </c>
      <c r="E3277" s="16">
        <v>81</v>
      </c>
      <c r="F3277" s="16">
        <v>2532.4000000000005</v>
      </c>
      <c r="H3277" s="16">
        <v>4231.9999999999982</v>
      </c>
      <c r="J3277" s="16">
        <v>6764.3999999999987</v>
      </c>
    </row>
    <row r="3278" spans="1:10" x14ac:dyDescent="0.25">
      <c r="A3278" s="3">
        <v>45951</v>
      </c>
      <c r="B3278" s="16">
        <v>1995.4</v>
      </c>
      <c r="C3278" s="49">
        <v>100</v>
      </c>
      <c r="D3278" s="16">
        <v>356.4</v>
      </c>
      <c r="E3278" s="16">
        <v>81.3</v>
      </c>
      <c r="F3278" s="16">
        <v>2533.1000000000004</v>
      </c>
      <c r="H3278" s="16">
        <v>4231.2999999999993</v>
      </c>
      <c r="J3278" s="16">
        <v>6764.4</v>
      </c>
    </row>
    <row r="3279" spans="1:10" x14ac:dyDescent="0.25">
      <c r="A3279" s="3">
        <v>45952</v>
      </c>
      <c r="B3279" s="16">
        <v>1995.6000000000004</v>
      </c>
      <c r="C3279" s="49">
        <v>100</v>
      </c>
      <c r="D3279" s="16">
        <v>356.40000000000003</v>
      </c>
      <c r="E3279" s="16">
        <v>81.3</v>
      </c>
      <c r="F3279" s="16">
        <v>2533.3000000000006</v>
      </c>
      <c r="H3279" s="16">
        <v>4231.1000000000004</v>
      </c>
      <c r="J3279" s="16">
        <v>6764.4000000000015</v>
      </c>
    </row>
    <row r="3280" spans="1:10" x14ac:dyDescent="0.25">
      <c r="A3280" s="3">
        <v>45953</v>
      </c>
      <c r="B3280" s="16">
        <v>1997.5</v>
      </c>
      <c r="C3280" s="49">
        <v>100</v>
      </c>
      <c r="D3280" s="16">
        <v>356.10000000000008</v>
      </c>
      <c r="E3280" s="16">
        <v>107.69999999999999</v>
      </c>
      <c r="F3280" s="16">
        <v>2561.2999999999997</v>
      </c>
      <c r="H3280" s="16">
        <v>4203.1000000000004</v>
      </c>
      <c r="J3280" s="16">
        <v>6764.4</v>
      </c>
    </row>
    <row r="3281" spans="1:10" x14ac:dyDescent="0.25">
      <c r="A3281" s="3">
        <v>45954</v>
      </c>
      <c r="B3281" s="16">
        <v>1997.5</v>
      </c>
      <c r="C3281" s="49">
        <v>100</v>
      </c>
      <c r="D3281" s="16">
        <v>356.10000000000008</v>
      </c>
      <c r="E3281" s="16">
        <v>108.7</v>
      </c>
      <c r="F3281" s="16">
        <v>2562.2999999999997</v>
      </c>
      <c r="H3281" s="16">
        <v>4202.1000000000004</v>
      </c>
      <c r="J3281" s="16">
        <v>6764.4</v>
      </c>
    </row>
    <row r="3282" spans="1:10" x14ac:dyDescent="0.25">
      <c r="A3282" s="3">
        <v>45955</v>
      </c>
      <c r="B3282" s="16">
        <v>1997.7000000000003</v>
      </c>
      <c r="C3282" s="49">
        <v>100</v>
      </c>
      <c r="D3282" s="16">
        <v>356.00000000000006</v>
      </c>
      <c r="E3282" s="16">
        <v>108.3</v>
      </c>
      <c r="F3282" s="16">
        <v>2562.0000000000005</v>
      </c>
      <c r="H3282" s="16">
        <v>4202.3999999999987</v>
      </c>
      <c r="J3282" s="16">
        <v>6764.4</v>
      </c>
    </row>
    <row r="3283" spans="1:10" x14ac:dyDescent="0.25">
      <c r="A3283" s="3">
        <v>45956</v>
      </c>
      <c r="B3283" s="16">
        <v>1997.8000000000002</v>
      </c>
      <c r="C3283" s="49">
        <v>100</v>
      </c>
      <c r="D3283" s="16">
        <v>356.10000000000008</v>
      </c>
      <c r="E3283" s="16">
        <v>108.3</v>
      </c>
      <c r="F3283" s="16">
        <v>2562.2000000000003</v>
      </c>
      <c r="H3283" s="16">
        <v>4202.1999999999989</v>
      </c>
      <c r="J3283" s="16">
        <v>6764.4</v>
      </c>
    </row>
    <row r="3284" spans="1:10" x14ac:dyDescent="0.25">
      <c r="A3284" s="3">
        <v>45957</v>
      </c>
      <c r="B3284" s="16">
        <v>1997.9</v>
      </c>
      <c r="C3284" s="49">
        <v>100</v>
      </c>
      <c r="D3284" s="16">
        <v>356.10000000000008</v>
      </c>
      <c r="E3284" s="16">
        <v>108.9</v>
      </c>
      <c r="F3284" s="16">
        <v>2562.9</v>
      </c>
      <c r="H3284" s="16">
        <v>4201.4999999999991</v>
      </c>
      <c r="J3284" s="16">
        <v>6764.4</v>
      </c>
    </row>
    <row r="3285" spans="1:10" x14ac:dyDescent="0.25">
      <c r="A3285" s="3">
        <v>45958</v>
      </c>
      <c r="B3285" s="16">
        <v>1998.1000000000004</v>
      </c>
      <c r="C3285" s="49">
        <v>100</v>
      </c>
      <c r="D3285" s="16">
        <v>356.00000000000006</v>
      </c>
      <c r="E3285" s="16">
        <v>82.5</v>
      </c>
      <c r="F3285" s="16">
        <v>2536.6000000000004</v>
      </c>
      <c r="H3285" s="16">
        <v>4227.800000000002</v>
      </c>
      <c r="J3285" s="16">
        <v>6764.4000000000024</v>
      </c>
    </row>
    <row r="3286" spans="1:10" x14ac:dyDescent="0.25">
      <c r="A3286" s="3">
        <v>45959</v>
      </c>
      <c r="B3286" s="16">
        <v>1998.1</v>
      </c>
      <c r="C3286" s="49">
        <v>100</v>
      </c>
      <c r="D3286" s="16">
        <v>355.4</v>
      </c>
      <c r="E3286" s="16">
        <v>108.9</v>
      </c>
      <c r="F3286" s="16">
        <v>2562.4</v>
      </c>
      <c r="H3286" s="16">
        <v>4202</v>
      </c>
      <c r="J3286" s="16">
        <v>6764.4</v>
      </c>
    </row>
    <row r="3287" spans="1:10" x14ac:dyDescent="0.25">
      <c r="A3287" s="3">
        <v>45960</v>
      </c>
      <c r="B3287" s="16">
        <v>1999.1999999999998</v>
      </c>
      <c r="C3287" s="49">
        <v>100</v>
      </c>
      <c r="D3287" s="16">
        <v>355.90000000000003</v>
      </c>
      <c r="E3287" s="16">
        <v>108.7</v>
      </c>
      <c r="F3287" s="16">
        <v>2563.7999999999997</v>
      </c>
      <c r="H3287" s="16">
        <v>4200.6000000000004</v>
      </c>
      <c r="J3287" s="16">
        <v>6764.4</v>
      </c>
    </row>
    <row r="3288" spans="1:10" x14ac:dyDescent="0.25">
      <c r="A3288" s="3">
        <v>45961</v>
      </c>
      <c r="B3288" s="16">
        <v>1997.5000000000005</v>
      </c>
      <c r="C3288" s="49">
        <v>100</v>
      </c>
      <c r="D3288" s="16">
        <v>356.4</v>
      </c>
      <c r="E3288" s="16">
        <v>82.199999999999989</v>
      </c>
      <c r="F3288" s="16">
        <v>2536.1000000000004</v>
      </c>
      <c r="H3288" s="16">
        <v>4228.3</v>
      </c>
      <c r="J3288" s="16">
        <v>6764.4000000000005</v>
      </c>
    </row>
    <row r="3289" spans="1:10" x14ac:dyDescent="0.25">
      <c r="A3289" s="3">
        <v>45962</v>
      </c>
      <c r="B3289" s="16">
        <v>1999.5</v>
      </c>
      <c r="C3289" s="49">
        <v>100</v>
      </c>
      <c r="D3289" s="16">
        <v>356.40000000000003</v>
      </c>
      <c r="E3289" s="16">
        <v>82.199999999999989</v>
      </c>
      <c r="F3289" s="16">
        <v>2538.1</v>
      </c>
      <c r="H3289" s="16">
        <v>4226.2999999999984</v>
      </c>
      <c r="J3289" s="16">
        <v>6764.3999999999978</v>
      </c>
    </row>
    <row r="3290" spans="1:10" x14ac:dyDescent="0.25">
      <c r="A3290" s="3">
        <v>45963</v>
      </c>
      <c r="B3290" s="16">
        <v>2001.7999999999997</v>
      </c>
      <c r="C3290" s="49">
        <v>100</v>
      </c>
      <c r="D3290" s="16">
        <v>355.90000000000009</v>
      </c>
      <c r="E3290" s="16">
        <v>109.2</v>
      </c>
      <c r="F3290" s="16">
        <v>2566.8999999999996</v>
      </c>
      <c r="H3290" s="16">
        <v>4197.4999999999982</v>
      </c>
      <c r="J3290" s="16">
        <v>6764.3999999999978</v>
      </c>
    </row>
    <row r="3291" spans="1:10" x14ac:dyDescent="0.25">
      <c r="A3291" s="3">
        <v>45964</v>
      </c>
      <c r="B3291" s="16">
        <v>2008.2000000000003</v>
      </c>
      <c r="C3291" s="49">
        <v>100</v>
      </c>
      <c r="D3291" s="16">
        <v>357.3</v>
      </c>
      <c r="E3291" s="16">
        <v>85.699999999999989</v>
      </c>
      <c r="F3291" s="16">
        <v>2551.2000000000003</v>
      </c>
      <c r="H3291" s="16">
        <v>4213.1999999999989</v>
      </c>
      <c r="J3291" s="16">
        <v>6764.4</v>
      </c>
    </row>
    <row r="3292" spans="1:10" x14ac:dyDescent="0.25">
      <c r="A3292" s="3">
        <v>45965</v>
      </c>
      <c r="B3292" s="16">
        <v>2007.6</v>
      </c>
      <c r="C3292" s="49">
        <v>100</v>
      </c>
      <c r="D3292" s="16">
        <v>357.3</v>
      </c>
      <c r="E3292" s="16">
        <v>85.699999999999989</v>
      </c>
      <c r="F3292" s="16">
        <v>2550.6</v>
      </c>
      <c r="H3292" s="16">
        <v>4213.8</v>
      </c>
      <c r="J3292" s="16">
        <v>6764.4</v>
      </c>
    </row>
    <row r="3293" spans="1:10" x14ac:dyDescent="0.25">
      <c r="A3293" s="3">
        <v>45966</v>
      </c>
      <c r="B3293" s="16">
        <v>2000.9</v>
      </c>
      <c r="C3293" s="49">
        <v>100</v>
      </c>
      <c r="D3293" s="16">
        <v>356</v>
      </c>
      <c r="E3293" s="16">
        <v>107.9</v>
      </c>
      <c r="F3293" s="16">
        <v>2564.8000000000002</v>
      </c>
      <c r="H3293" s="16">
        <v>4199.5999999999995</v>
      </c>
      <c r="J3293" s="16">
        <v>6764.4</v>
      </c>
    </row>
    <row r="3294" spans="1:10" x14ac:dyDescent="0.25">
      <c r="A3294" s="3">
        <v>45967</v>
      </c>
      <c r="B3294" s="16">
        <v>2000.1</v>
      </c>
      <c r="C3294" s="49">
        <v>100</v>
      </c>
      <c r="D3294" s="16">
        <v>357.7</v>
      </c>
      <c r="E3294" s="16">
        <v>107.9</v>
      </c>
      <c r="F3294" s="16">
        <v>2565.6999999999998</v>
      </c>
      <c r="H3294" s="16">
        <v>4198.6999999999989</v>
      </c>
      <c r="J3294" s="16">
        <v>6764.3999999999987</v>
      </c>
    </row>
    <row r="3295" spans="1:10" x14ac:dyDescent="0.25">
      <c r="A3295" s="3">
        <v>45968</v>
      </c>
      <c r="B3295" s="16">
        <v>2001</v>
      </c>
      <c r="C3295" s="49">
        <v>100</v>
      </c>
      <c r="D3295" s="16">
        <v>357.39999999999992</v>
      </c>
      <c r="E3295" s="16">
        <v>81.3</v>
      </c>
      <c r="F3295" s="16">
        <v>2539.7000000000003</v>
      </c>
      <c r="H3295" s="16">
        <v>4224.7000000000007</v>
      </c>
      <c r="J3295" s="16">
        <v>6764.4000000000015</v>
      </c>
    </row>
    <row r="3296" spans="1:10" x14ac:dyDescent="0.25">
      <c r="A3296" s="3">
        <v>45969</v>
      </c>
      <c r="B3296" s="16">
        <v>2001.4</v>
      </c>
      <c r="C3296" s="49">
        <v>100</v>
      </c>
      <c r="D3296" s="16">
        <v>357.8</v>
      </c>
      <c r="E3296" s="16">
        <v>81.3</v>
      </c>
      <c r="F3296" s="16">
        <v>2540.5000000000005</v>
      </c>
      <c r="H3296" s="16">
        <v>4223.8999999999996</v>
      </c>
      <c r="J3296" s="16">
        <v>6764.4</v>
      </c>
    </row>
    <row r="3297" spans="1:10" x14ac:dyDescent="0.25">
      <c r="A3297" s="3">
        <v>45970</v>
      </c>
      <c r="B3297" s="16">
        <v>2003.1</v>
      </c>
      <c r="C3297" s="49">
        <v>100</v>
      </c>
      <c r="D3297" s="16">
        <v>357.3</v>
      </c>
      <c r="E3297" s="16">
        <v>81.3</v>
      </c>
      <c r="F3297" s="16">
        <v>2541.7000000000003</v>
      </c>
      <c r="H3297" s="16">
        <v>4222.7</v>
      </c>
      <c r="J3297" s="16">
        <v>6764.4</v>
      </c>
    </row>
    <row r="3298" spans="1:10" x14ac:dyDescent="0.25">
      <c r="A3298" s="3">
        <v>45971</v>
      </c>
      <c r="B3298" s="16">
        <v>2003.1</v>
      </c>
      <c r="C3298" s="49">
        <v>100</v>
      </c>
      <c r="D3298" s="16">
        <v>357.3</v>
      </c>
      <c r="E3298" s="16">
        <v>81.3</v>
      </c>
      <c r="F3298" s="16">
        <v>2541.7000000000003</v>
      </c>
      <c r="H3298" s="16">
        <v>4222.7</v>
      </c>
      <c r="J3298" s="16">
        <v>6764.4</v>
      </c>
    </row>
    <row r="3299" spans="1:10" x14ac:dyDescent="0.25">
      <c r="A3299" s="3">
        <v>45972</v>
      </c>
      <c r="B3299" s="16">
        <v>2003.4</v>
      </c>
      <c r="C3299" s="49">
        <v>100</v>
      </c>
      <c r="D3299" s="16">
        <v>357.4</v>
      </c>
      <c r="E3299" s="16">
        <v>81.3</v>
      </c>
      <c r="F3299" s="16">
        <v>2542.1000000000004</v>
      </c>
      <c r="H3299" s="16">
        <v>4222.2999999999993</v>
      </c>
      <c r="J3299" s="16">
        <v>6764.4</v>
      </c>
    </row>
    <row r="3300" spans="1:10" x14ac:dyDescent="0.25">
      <c r="A3300" s="3">
        <v>45973</v>
      </c>
      <c r="B3300" s="16">
        <v>2003.5</v>
      </c>
      <c r="C3300" s="49">
        <v>100</v>
      </c>
      <c r="D3300" s="16">
        <v>357.4</v>
      </c>
      <c r="E3300" s="16">
        <v>81.800000000000011</v>
      </c>
      <c r="F3300" s="16">
        <v>2542.7000000000003</v>
      </c>
      <c r="H3300" s="16">
        <v>4221.7000000000007</v>
      </c>
      <c r="J3300" s="16">
        <v>6764.4000000000015</v>
      </c>
    </row>
    <row r="3301" spans="1:10" x14ac:dyDescent="0.25">
      <c r="A3301" s="3">
        <v>45974</v>
      </c>
      <c r="B3301" s="16">
        <v>2004.3999999999996</v>
      </c>
      <c r="C3301" s="49">
        <v>100</v>
      </c>
      <c r="D3301" s="16">
        <v>357.9</v>
      </c>
      <c r="E3301" s="16">
        <v>81.5</v>
      </c>
      <c r="F3301" s="16">
        <v>2543.7999999999997</v>
      </c>
      <c r="H3301" s="16">
        <v>4220.6000000000004</v>
      </c>
      <c r="J3301" s="16">
        <v>6764.4</v>
      </c>
    </row>
    <row r="3302" spans="1:10" x14ac:dyDescent="0.25">
      <c r="A3302" s="3">
        <v>45975</v>
      </c>
      <c r="B3302" s="16">
        <v>2004.6999999999998</v>
      </c>
      <c r="C3302" s="49">
        <v>100</v>
      </c>
      <c r="D3302" s="16">
        <v>357.9</v>
      </c>
      <c r="E3302" s="16">
        <v>80.5</v>
      </c>
      <c r="F3302" s="16">
        <v>2543.1</v>
      </c>
      <c r="H3302" s="16">
        <v>4221.3000000000011</v>
      </c>
      <c r="J3302" s="16">
        <v>6764.4000000000015</v>
      </c>
    </row>
    <row r="3303" spans="1:10" x14ac:dyDescent="0.25">
      <c r="A3303" s="3">
        <v>45976</v>
      </c>
      <c r="B3303" s="16">
        <v>2005.1</v>
      </c>
      <c r="C3303" s="49">
        <v>100</v>
      </c>
      <c r="D3303" s="16">
        <v>357.9</v>
      </c>
      <c r="E3303" s="16">
        <v>80.8</v>
      </c>
      <c r="F3303" s="16">
        <v>2543.8000000000002</v>
      </c>
      <c r="H3303" s="16">
        <v>4220.6000000000004</v>
      </c>
      <c r="J3303" s="16">
        <v>6764.4000000000005</v>
      </c>
    </row>
    <row r="3304" spans="1:10" x14ac:dyDescent="0.25">
      <c r="A3304" s="3">
        <v>45977</v>
      </c>
      <c r="B3304" s="16">
        <v>2005.1</v>
      </c>
      <c r="C3304" s="49">
        <v>100</v>
      </c>
      <c r="D3304" s="16">
        <v>357.9</v>
      </c>
      <c r="E3304" s="16">
        <v>80.8</v>
      </c>
      <c r="F3304" s="16">
        <v>2543.8000000000002</v>
      </c>
      <c r="H3304" s="16">
        <v>4220.6000000000004</v>
      </c>
      <c r="J3304" s="16">
        <v>6764.4000000000005</v>
      </c>
    </row>
    <row r="3305" spans="1:10" x14ac:dyDescent="0.25">
      <c r="A3305" s="3">
        <v>45978</v>
      </c>
      <c r="B3305" s="16">
        <v>2006.8000000000002</v>
      </c>
      <c r="C3305" s="49">
        <v>100</v>
      </c>
      <c r="D3305" s="16">
        <v>357.99999999999994</v>
      </c>
      <c r="E3305" s="16">
        <v>80.8</v>
      </c>
      <c r="F3305" s="16">
        <v>2545.6000000000004</v>
      </c>
      <c r="H3305" s="16">
        <v>4218.8000000000011</v>
      </c>
      <c r="J3305" s="16">
        <v>6764.4000000000015</v>
      </c>
    </row>
    <row r="3306" spans="1:10" x14ac:dyDescent="0.25">
      <c r="A3306" s="3">
        <v>45979</v>
      </c>
      <c r="B3306" s="16">
        <v>2007.0000000000005</v>
      </c>
      <c r="C3306" s="49">
        <v>100</v>
      </c>
      <c r="D3306" s="16">
        <v>359.20000000000005</v>
      </c>
      <c r="E3306" s="16">
        <v>80.8</v>
      </c>
      <c r="F3306" s="16">
        <v>2547.0000000000009</v>
      </c>
      <c r="H3306" s="16">
        <v>4217.3999999999996</v>
      </c>
      <c r="J3306" s="16">
        <v>6764.4000000000005</v>
      </c>
    </row>
    <row r="3307" spans="1:10" x14ac:dyDescent="0.25">
      <c r="A3307" s="3">
        <v>45980</v>
      </c>
      <c r="B3307" s="16">
        <v>2007.3000000000002</v>
      </c>
      <c r="C3307" s="49">
        <v>100</v>
      </c>
      <c r="D3307" s="16">
        <v>357.99999999999994</v>
      </c>
      <c r="E3307" s="16">
        <v>81</v>
      </c>
      <c r="F3307" s="16">
        <v>2546.3000000000002</v>
      </c>
      <c r="H3307" s="16">
        <v>4218.1000000000004</v>
      </c>
      <c r="J3307" s="16">
        <v>6764.4000000000005</v>
      </c>
    </row>
    <row r="3308" spans="1:10" x14ac:dyDescent="0.25">
      <c r="A3308" s="3">
        <v>45981</v>
      </c>
      <c r="B3308" s="16">
        <v>2007.4</v>
      </c>
      <c r="C3308" s="49">
        <v>100</v>
      </c>
      <c r="D3308" s="16">
        <v>359.20000000000005</v>
      </c>
      <c r="E3308" s="16">
        <v>80.300000000000011</v>
      </c>
      <c r="F3308" s="16">
        <v>2546.9000000000005</v>
      </c>
      <c r="H3308" s="16">
        <v>4217.5</v>
      </c>
      <c r="J3308" s="16">
        <v>6764.4000000000005</v>
      </c>
    </row>
    <row r="3309" spans="1:10" x14ac:dyDescent="0.25">
      <c r="A3309" s="3">
        <v>45982</v>
      </c>
      <c r="B3309" s="16">
        <v>2008.2000000000003</v>
      </c>
      <c r="C3309" s="49">
        <v>100</v>
      </c>
      <c r="D3309" s="16">
        <v>359.20000000000005</v>
      </c>
      <c r="E3309" s="16">
        <v>80.599999999999994</v>
      </c>
      <c r="F3309" s="16">
        <v>2548.0000000000005</v>
      </c>
      <c r="H3309" s="16">
        <v>4216.3999999999996</v>
      </c>
      <c r="J3309" s="16">
        <v>6764.4</v>
      </c>
    </row>
    <row r="3310" spans="1:10" x14ac:dyDescent="0.25">
      <c r="A3310" s="3">
        <v>45983</v>
      </c>
      <c r="B3310" s="16">
        <v>2008.6000000000004</v>
      </c>
      <c r="C3310" s="49">
        <v>100</v>
      </c>
      <c r="D3310" s="16">
        <v>359.20000000000005</v>
      </c>
      <c r="E3310" s="16">
        <v>80</v>
      </c>
      <c r="F3310" s="16">
        <v>2547.8000000000002</v>
      </c>
      <c r="H3310" s="16">
        <v>4216.6000000000004</v>
      </c>
      <c r="J3310" s="16">
        <v>6764.4000000000005</v>
      </c>
    </row>
    <row r="3311" spans="1:10" x14ac:dyDescent="0.25">
      <c r="A3311" s="3">
        <v>45984</v>
      </c>
      <c r="B3311" s="16">
        <v>2008.8000000000002</v>
      </c>
      <c r="C3311" s="49">
        <v>100</v>
      </c>
      <c r="D3311" s="16">
        <v>359.20000000000005</v>
      </c>
      <c r="E3311" s="16">
        <v>80</v>
      </c>
      <c r="F3311" s="16">
        <v>2548</v>
      </c>
      <c r="H3311" s="16">
        <v>4216.4000000000005</v>
      </c>
      <c r="J3311" s="16">
        <v>6764.4000000000005</v>
      </c>
    </row>
    <row r="3312" spans="1:10" x14ac:dyDescent="0.25">
      <c r="A3312" s="3">
        <v>45985</v>
      </c>
      <c r="B3312" s="16">
        <v>2008.8000000000002</v>
      </c>
      <c r="C3312" s="49">
        <v>100</v>
      </c>
      <c r="D3312" s="16">
        <v>359.20000000000005</v>
      </c>
      <c r="E3312" s="16">
        <v>79.699999999999989</v>
      </c>
      <c r="F3312" s="16">
        <v>2547.6999999999998</v>
      </c>
      <c r="H3312" s="16">
        <v>4216.7000000000007</v>
      </c>
      <c r="J3312" s="16">
        <v>6764.4000000000005</v>
      </c>
    </row>
    <row r="3313" spans="1:10" x14ac:dyDescent="0.25">
      <c r="A3313" s="3">
        <v>45986</v>
      </c>
      <c r="B3313" s="16">
        <v>2010</v>
      </c>
      <c r="C3313" s="49">
        <v>100</v>
      </c>
      <c r="D3313" s="16">
        <v>359.9</v>
      </c>
      <c r="E3313" s="16">
        <v>79.699999999999989</v>
      </c>
      <c r="F3313" s="16">
        <v>2549.6</v>
      </c>
      <c r="H3313" s="16">
        <v>4214.7999999999993</v>
      </c>
      <c r="J3313" s="16">
        <v>6764.4</v>
      </c>
    </row>
    <row r="3314" spans="1:10" x14ac:dyDescent="0.25">
      <c r="A3314" s="3">
        <v>45987</v>
      </c>
      <c r="B3314" s="16">
        <v>2010.2000000000003</v>
      </c>
      <c r="C3314" s="49">
        <v>100</v>
      </c>
      <c r="D3314" s="16">
        <v>361.20000000000005</v>
      </c>
      <c r="E3314" s="16">
        <v>79.8</v>
      </c>
      <c r="F3314" s="16">
        <v>2551.2000000000007</v>
      </c>
      <c r="H3314" s="16">
        <v>4213.1999999999989</v>
      </c>
      <c r="J3314" s="16">
        <v>6764.4</v>
      </c>
    </row>
    <row r="3315" spans="1:10" x14ac:dyDescent="0.25">
      <c r="A3315" s="3">
        <v>45988</v>
      </c>
      <c r="B3315" s="16">
        <v>2010.6000000000004</v>
      </c>
      <c r="C3315" s="49">
        <v>100</v>
      </c>
      <c r="D3315" s="16">
        <v>361.3</v>
      </c>
      <c r="E3315" s="16">
        <v>82</v>
      </c>
      <c r="F3315" s="16">
        <v>2553.9000000000005</v>
      </c>
      <c r="H3315" s="16">
        <v>4210.4999999999973</v>
      </c>
      <c r="J3315" s="16">
        <v>6764.3999999999978</v>
      </c>
    </row>
    <row r="3316" spans="1:10" x14ac:dyDescent="0.25">
      <c r="A3316" s="3">
        <v>45989</v>
      </c>
      <c r="B3316" s="16">
        <v>2011.2000000000003</v>
      </c>
      <c r="C3316" s="49">
        <v>100</v>
      </c>
      <c r="D3316" s="16">
        <v>361.90000000000003</v>
      </c>
      <c r="E3316" s="16">
        <v>82</v>
      </c>
      <c r="F3316" s="16">
        <v>2555.1000000000004</v>
      </c>
      <c r="H3316" s="16">
        <v>4209.2999999999975</v>
      </c>
      <c r="J3316" s="16">
        <v>6764.3999999999978</v>
      </c>
    </row>
    <row r="3317" spans="1:10" x14ac:dyDescent="0.25">
      <c r="A3317" s="3">
        <v>45990</v>
      </c>
      <c r="B3317" s="16">
        <v>2011.1999999999998</v>
      </c>
      <c r="C3317" s="49">
        <v>100</v>
      </c>
      <c r="D3317" s="16">
        <v>361.90000000000003</v>
      </c>
      <c r="E3317" s="16">
        <v>82</v>
      </c>
      <c r="F3317" s="16">
        <v>2555.1</v>
      </c>
      <c r="H3317" s="16">
        <v>4209.2999999999975</v>
      </c>
      <c r="J3317" s="16">
        <v>6764.3999999999978</v>
      </c>
    </row>
    <row r="3318" spans="1:10" x14ac:dyDescent="0.25">
      <c r="A3318" s="3">
        <v>45991</v>
      </c>
      <c r="B3318" s="16">
        <v>2011.1999999999998</v>
      </c>
      <c r="C3318" s="49">
        <v>100</v>
      </c>
      <c r="D3318" s="16">
        <v>361.90000000000003</v>
      </c>
      <c r="E3318" s="16">
        <v>82</v>
      </c>
      <c r="F3318" s="16">
        <v>2555.1</v>
      </c>
      <c r="H3318" s="16">
        <v>4209.2999999999975</v>
      </c>
      <c r="J3318" s="16">
        <v>6764.3999999999978</v>
      </c>
    </row>
    <row r="3319" spans="1:10" x14ac:dyDescent="0.25">
      <c r="A3319" s="3">
        <v>45992</v>
      </c>
      <c r="B3319" s="16">
        <v>2011.5999999999995</v>
      </c>
      <c r="C3319" s="49">
        <v>100</v>
      </c>
      <c r="D3319" s="16">
        <v>361.3</v>
      </c>
      <c r="E3319" s="16">
        <v>82</v>
      </c>
      <c r="F3319" s="16">
        <v>2554.8999999999996</v>
      </c>
      <c r="H3319" s="16">
        <v>4209.4999999999973</v>
      </c>
      <c r="J3319" s="16">
        <v>6764.3999999999969</v>
      </c>
    </row>
    <row r="3320" spans="1:10" x14ac:dyDescent="0.25">
      <c r="A3320" s="3">
        <v>45993</v>
      </c>
      <c r="B3320" s="16">
        <v>2011.6999999999994</v>
      </c>
      <c r="C3320" s="49">
        <v>100</v>
      </c>
      <c r="D3320" s="16">
        <v>362.09999999999997</v>
      </c>
      <c r="E3320" s="16">
        <v>82.6</v>
      </c>
      <c r="F3320" s="16">
        <v>2556.3999999999992</v>
      </c>
      <c r="H3320" s="16">
        <v>4207.9999999999982</v>
      </c>
      <c r="J3320" s="16">
        <v>6764.3999999999978</v>
      </c>
    </row>
    <row r="3321" spans="1:10" x14ac:dyDescent="0.25">
      <c r="A3321" s="3">
        <v>45994</v>
      </c>
      <c r="B3321" s="16">
        <v>2011.7999999999993</v>
      </c>
      <c r="C3321" s="49">
        <v>100</v>
      </c>
      <c r="D3321" s="16">
        <v>362.2</v>
      </c>
      <c r="E3321" s="16">
        <v>83.4</v>
      </c>
      <c r="F3321" s="16">
        <v>2557.3999999999992</v>
      </c>
      <c r="H3321" s="16">
        <v>4206.9999999999973</v>
      </c>
      <c r="J3321" s="16">
        <v>6764.399999999996</v>
      </c>
    </row>
    <row r="3322" spans="1:10" x14ac:dyDescent="0.25">
      <c r="A3322" s="3">
        <v>45995</v>
      </c>
      <c r="B3322" s="16">
        <v>2013.7000000000007</v>
      </c>
      <c r="C3322" s="49">
        <v>100</v>
      </c>
      <c r="D3322" s="16">
        <v>362.7</v>
      </c>
      <c r="E3322" s="16">
        <v>83.3</v>
      </c>
      <c r="F3322" s="16">
        <v>2559.7000000000007</v>
      </c>
      <c r="H3322" s="16">
        <v>4204.6999999999989</v>
      </c>
      <c r="J3322" s="16">
        <v>6764.4</v>
      </c>
    </row>
    <row r="3323" spans="1:10" x14ac:dyDescent="0.25">
      <c r="A3323" s="3">
        <v>45996</v>
      </c>
      <c r="B3323" s="16">
        <v>2015</v>
      </c>
      <c r="C3323" s="49">
        <v>100</v>
      </c>
      <c r="D3323" s="16">
        <v>362.59999999999997</v>
      </c>
      <c r="E3323" s="16">
        <v>83.1</v>
      </c>
      <c r="F3323" s="16">
        <v>2560.6999999999998</v>
      </c>
      <c r="H3323" s="16">
        <v>4203.6999999999989</v>
      </c>
      <c r="J3323" s="16">
        <v>6764.3999999999987</v>
      </c>
    </row>
    <row r="3324" spans="1:10" x14ac:dyDescent="0.25">
      <c r="A3324" s="3">
        <v>45997</v>
      </c>
      <c r="B3324" s="16">
        <v>2015.4</v>
      </c>
      <c r="C3324" s="49">
        <v>100</v>
      </c>
      <c r="D3324" s="16">
        <v>363.19999999999993</v>
      </c>
      <c r="E3324" s="16">
        <v>83.1</v>
      </c>
      <c r="F3324" s="16">
        <v>2561.6999999999998</v>
      </c>
      <c r="H3324" s="16">
        <v>4202.6999999999989</v>
      </c>
      <c r="J3324" s="16">
        <v>6764.3999999999987</v>
      </c>
    </row>
    <row r="3325" spans="1:10" x14ac:dyDescent="0.25">
      <c r="A3325" s="3">
        <v>45998</v>
      </c>
      <c r="B3325" s="16">
        <v>2017.5000000000005</v>
      </c>
      <c r="C3325" s="49">
        <v>100</v>
      </c>
      <c r="D3325" s="16">
        <v>362.59999999999997</v>
      </c>
      <c r="E3325" s="16">
        <v>83.1</v>
      </c>
      <c r="F3325" s="16">
        <v>2563.2000000000003</v>
      </c>
      <c r="H3325" s="16">
        <v>4201.199999999998</v>
      </c>
      <c r="J3325" s="16">
        <v>6764.3999999999978</v>
      </c>
    </row>
    <row r="3326" spans="1:10" x14ac:dyDescent="0.25">
      <c r="A3326" s="3">
        <v>45999</v>
      </c>
      <c r="B3326" s="16">
        <v>2017.5000000000005</v>
      </c>
      <c r="C3326" s="49">
        <v>100</v>
      </c>
      <c r="D3326" s="16">
        <v>362.7</v>
      </c>
      <c r="E3326" s="16">
        <v>83.1</v>
      </c>
      <c r="F3326" s="16">
        <v>2563.3000000000002</v>
      </c>
      <c r="H3326" s="16">
        <v>4201.0999999999976</v>
      </c>
      <c r="J3326" s="16">
        <v>6764.3999999999978</v>
      </c>
    </row>
    <row r="3327" spans="1:10" x14ac:dyDescent="0.25">
      <c r="A3327" s="3">
        <v>46000</v>
      </c>
      <c r="B3327" s="16">
        <v>2017.9000000000005</v>
      </c>
      <c r="C3327" s="49">
        <v>100</v>
      </c>
      <c r="D3327" s="16">
        <v>363.09999999999997</v>
      </c>
      <c r="E3327" s="16">
        <v>83.5</v>
      </c>
      <c r="F3327" s="16">
        <v>2564.5000000000005</v>
      </c>
      <c r="H3327" s="16">
        <v>4199.8999999999987</v>
      </c>
      <c r="J3327" s="16">
        <v>6764.4</v>
      </c>
    </row>
    <row r="3328" spans="1:10" x14ac:dyDescent="0.25">
      <c r="A3328" s="3">
        <v>46001</v>
      </c>
      <c r="B3328" s="16">
        <v>2019.1999999999998</v>
      </c>
      <c r="C3328" s="49">
        <v>100</v>
      </c>
      <c r="D3328" s="16">
        <v>363</v>
      </c>
      <c r="E3328" s="16">
        <v>82.6</v>
      </c>
      <c r="F3328" s="16">
        <v>2564.7999999999997</v>
      </c>
      <c r="H3328" s="16">
        <v>4199.5999999999985</v>
      </c>
      <c r="J3328" s="16">
        <v>6764.3999999999978</v>
      </c>
    </row>
    <row r="3329" spans="1:10" x14ac:dyDescent="0.25">
      <c r="A3329" s="3">
        <v>46002</v>
      </c>
      <c r="B3329" s="16">
        <v>2021.8999999999992</v>
      </c>
      <c r="C3329" s="49">
        <v>100</v>
      </c>
      <c r="D3329" s="16">
        <v>362.90000000000003</v>
      </c>
      <c r="E3329" s="16">
        <v>83</v>
      </c>
      <c r="F3329" s="16">
        <v>2567.7999999999993</v>
      </c>
      <c r="H3329" s="16">
        <v>4196.5999999999995</v>
      </c>
      <c r="J3329" s="16">
        <v>6764.3999999999987</v>
      </c>
    </row>
    <row r="3330" spans="1:10" x14ac:dyDescent="0.25">
      <c r="A3330" s="3">
        <v>46003</v>
      </c>
      <c r="B3330" s="16">
        <v>2023</v>
      </c>
      <c r="C3330" s="49">
        <v>100</v>
      </c>
      <c r="D3330" s="16">
        <v>364.59999999999997</v>
      </c>
      <c r="E3330" s="16">
        <v>80.900000000000006</v>
      </c>
      <c r="F3330" s="16">
        <v>2568.5</v>
      </c>
      <c r="H3330" s="16">
        <v>4195.8999999999996</v>
      </c>
      <c r="J3330" s="16">
        <v>6764.4</v>
      </c>
    </row>
    <row r="3331" spans="1:10" x14ac:dyDescent="0.25">
      <c r="A3331" s="3">
        <v>46004</v>
      </c>
      <c r="B3331" s="16">
        <v>2025.5</v>
      </c>
      <c r="C3331" s="49">
        <v>100</v>
      </c>
      <c r="D3331" s="16">
        <v>364.90000000000003</v>
      </c>
      <c r="E3331" s="16">
        <v>81.2</v>
      </c>
      <c r="F3331" s="16">
        <v>2571.6</v>
      </c>
      <c r="H3331" s="16">
        <v>4192.8</v>
      </c>
      <c r="J3331" s="16">
        <v>6764.4</v>
      </c>
    </row>
    <row r="3332" spans="1:10" x14ac:dyDescent="0.25">
      <c r="A3332" s="3">
        <v>46005</v>
      </c>
      <c r="B3332" s="16">
        <v>2025.5</v>
      </c>
      <c r="C3332" s="49">
        <v>100</v>
      </c>
      <c r="D3332" s="16">
        <v>365.1</v>
      </c>
      <c r="E3332" s="16">
        <v>81.2</v>
      </c>
      <c r="F3332" s="16">
        <v>2571.7999999999997</v>
      </c>
      <c r="H3332" s="16">
        <v>4192.6000000000004</v>
      </c>
      <c r="J3332" s="16">
        <v>6764.4</v>
      </c>
    </row>
    <row r="3333" spans="1:10" x14ac:dyDescent="0.25">
      <c r="A3333" s="3">
        <v>46006</v>
      </c>
      <c r="B3333" s="16">
        <v>2025.5</v>
      </c>
      <c r="C3333" s="49">
        <v>100</v>
      </c>
      <c r="D3333" s="16">
        <v>365.1</v>
      </c>
      <c r="E3333" s="16">
        <v>81.2</v>
      </c>
      <c r="F3333" s="16">
        <v>2571.7999999999997</v>
      </c>
      <c r="H3333" s="16">
        <v>4192.6000000000004</v>
      </c>
      <c r="J3333" s="16">
        <v>6764.4</v>
      </c>
    </row>
    <row r="3334" spans="1:10" x14ac:dyDescent="0.25">
      <c r="A3334" s="3">
        <v>46007</v>
      </c>
      <c r="B3334" s="16">
        <v>2026.900000000001</v>
      </c>
      <c r="C3334" s="49">
        <v>100</v>
      </c>
      <c r="D3334" s="16">
        <v>364.90000000000003</v>
      </c>
      <c r="E3334" s="16">
        <v>81.099999999999994</v>
      </c>
      <c r="F3334" s="16">
        <v>2572.900000000001</v>
      </c>
      <c r="H3334" s="16">
        <v>4191.4999999999991</v>
      </c>
      <c r="J3334" s="16">
        <v>6764.4</v>
      </c>
    </row>
    <row r="3335" spans="1:10" x14ac:dyDescent="0.25">
      <c r="A3335" s="3">
        <v>46008</v>
      </c>
      <c r="B3335" s="16">
        <v>2027.2000000000007</v>
      </c>
      <c r="C3335" s="49">
        <v>100</v>
      </c>
      <c r="D3335" s="16">
        <v>366.1</v>
      </c>
      <c r="E3335" s="16">
        <v>81.400000000000006</v>
      </c>
      <c r="F3335" s="16">
        <v>2574.7000000000007</v>
      </c>
      <c r="H3335" s="16">
        <v>4189.7</v>
      </c>
      <c r="J3335" s="16">
        <v>6764.4000000000005</v>
      </c>
    </row>
    <row r="3336" spans="1:10" x14ac:dyDescent="0.25">
      <c r="A3336" s="3">
        <v>46009</v>
      </c>
      <c r="B3336" s="16">
        <v>2027.3000000000006</v>
      </c>
      <c r="C3336" s="49">
        <v>100</v>
      </c>
      <c r="D3336" s="16">
        <v>366.8</v>
      </c>
      <c r="E3336" s="16">
        <v>82.800000000000011</v>
      </c>
      <c r="F3336" s="16">
        <v>2576.900000000001</v>
      </c>
      <c r="H3336" s="16">
        <v>4187.4999999999991</v>
      </c>
      <c r="J3336" s="16">
        <v>6764.4</v>
      </c>
    </row>
    <row r="3337" spans="1:10" x14ac:dyDescent="0.25">
      <c r="A3337" s="3">
        <v>46010</v>
      </c>
      <c r="B3337" s="16">
        <v>2027.400000000001</v>
      </c>
      <c r="C3337" s="49">
        <v>100</v>
      </c>
      <c r="D3337" s="16">
        <v>367.29999999999995</v>
      </c>
      <c r="E3337" s="16">
        <v>89</v>
      </c>
      <c r="F3337" s="16">
        <v>2583.7000000000007</v>
      </c>
      <c r="H3337" s="16">
        <v>4180.6999999999989</v>
      </c>
      <c r="J3337" s="16">
        <v>6764.4</v>
      </c>
    </row>
    <row r="3338" spans="1:10" x14ac:dyDescent="0.25">
      <c r="A3338" s="3">
        <v>46011</v>
      </c>
      <c r="B3338" s="16">
        <v>2028.8000000000002</v>
      </c>
      <c r="C3338" s="49">
        <v>100</v>
      </c>
      <c r="D3338" s="16">
        <v>367.4</v>
      </c>
      <c r="E3338" s="16">
        <v>89.1</v>
      </c>
      <c r="F3338" s="16">
        <v>2585.3000000000002</v>
      </c>
      <c r="H3338" s="16">
        <v>4179.0999999999985</v>
      </c>
      <c r="J3338" s="16">
        <v>6764.3999999999987</v>
      </c>
    </row>
    <row r="3339" spans="1:10" x14ac:dyDescent="0.25">
      <c r="A3339" s="3">
        <v>46012</v>
      </c>
      <c r="B3339" s="16">
        <v>2029</v>
      </c>
      <c r="C3339" s="49">
        <v>100</v>
      </c>
      <c r="D3339" s="16">
        <v>367.4</v>
      </c>
      <c r="E3339" s="16">
        <v>89</v>
      </c>
      <c r="F3339" s="16">
        <v>2585.4</v>
      </c>
      <c r="H3339" s="16">
        <v>4178.9999999999991</v>
      </c>
      <c r="J3339" s="16">
        <v>6764.4</v>
      </c>
    </row>
    <row r="3340" spans="1:10" x14ac:dyDescent="0.25">
      <c r="A3340" s="3">
        <v>46013</v>
      </c>
      <c r="B3340" s="16">
        <v>2029</v>
      </c>
      <c r="C3340" s="49">
        <v>100</v>
      </c>
      <c r="D3340" s="16">
        <v>367.4</v>
      </c>
      <c r="E3340" s="16">
        <v>88.199999999999989</v>
      </c>
      <c r="F3340" s="16">
        <v>2584.6</v>
      </c>
      <c r="H3340" s="16">
        <v>4179.7999999999993</v>
      </c>
      <c r="J3340" s="16">
        <v>6764.4</v>
      </c>
    </row>
    <row r="3341" spans="1:10" x14ac:dyDescent="0.25">
      <c r="A3341" s="3">
        <v>46014</v>
      </c>
      <c r="B3341" s="16">
        <v>2031.2999999999993</v>
      </c>
      <c r="C3341" s="49">
        <v>100</v>
      </c>
      <c r="D3341" s="16">
        <v>368.70000000000005</v>
      </c>
      <c r="E3341" s="16">
        <v>87.5</v>
      </c>
      <c r="F3341" s="16">
        <v>2587.4999999999991</v>
      </c>
      <c r="H3341" s="16">
        <v>4176.8999999999996</v>
      </c>
      <c r="J3341" s="16">
        <v>6764.3999999999987</v>
      </c>
    </row>
    <row r="3342" spans="1:10" x14ac:dyDescent="0.25">
      <c r="A3342" s="3">
        <v>46015</v>
      </c>
      <c r="B3342" s="16">
        <v>2031.3999999999996</v>
      </c>
      <c r="C3342" s="49">
        <v>100</v>
      </c>
      <c r="D3342" s="16">
        <v>368.7</v>
      </c>
      <c r="E3342" s="16">
        <v>87.9</v>
      </c>
      <c r="F3342" s="16">
        <v>2587.9999999999995</v>
      </c>
      <c r="H3342" s="16">
        <v>4176.3999999999996</v>
      </c>
      <c r="J3342" s="16">
        <v>6764.4</v>
      </c>
    </row>
    <row r="3343" spans="1:10" x14ac:dyDescent="0.25">
      <c r="A3343" s="3">
        <v>46016</v>
      </c>
      <c r="B3343" s="16">
        <v>2031.6999999999994</v>
      </c>
      <c r="C3343" s="49">
        <v>100</v>
      </c>
      <c r="D3343" s="16">
        <v>368.7</v>
      </c>
      <c r="E3343" s="16">
        <v>87.9</v>
      </c>
      <c r="F3343" s="16">
        <v>2588.2999999999993</v>
      </c>
      <c r="H3343" s="16">
        <v>4176.1000000000004</v>
      </c>
      <c r="J3343" s="16">
        <v>6764.4</v>
      </c>
    </row>
    <row r="3344" spans="1:10" x14ac:dyDescent="0.25">
      <c r="A3344" s="3">
        <v>46017</v>
      </c>
      <c r="B3344" s="16">
        <v>2031.6999999999998</v>
      </c>
      <c r="C3344" s="49">
        <v>100</v>
      </c>
      <c r="D3344" s="16">
        <v>368.70000000000005</v>
      </c>
      <c r="E3344" s="16">
        <v>87.7</v>
      </c>
      <c r="F3344" s="16">
        <v>2588.0999999999995</v>
      </c>
      <c r="H3344" s="16">
        <v>4176.2999999999993</v>
      </c>
      <c r="J3344" s="16">
        <v>6764.3999999999987</v>
      </c>
    </row>
    <row r="3345" spans="1:10" x14ac:dyDescent="0.25">
      <c r="A3345" s="3">
        <v>46018</v>
      </c>
      <c r="B3345" s="16">
        <v>2032.7000000000003</v>
      </c>
      <c r="C3345" s="49">
        <v>100</v>
      </c>
      <c r="D3345" s="16">
        <v>368.7</v>
      </c>
      <c r="E3345" s="16">
        <v>88</v>
      </c>
      <c r="F3345" s="16">
        <v>2589.4</v>
      </c>
      <c r="H3345" s="16">
        <v>4174.9999999999991</v>
      </c>
      <c r="J3345" s="16">
        <v>6764.4</v>
      </c>
    </row>
    <row r="3346" spans="1:10" x14ac:dyDescent="0.25">
      <c r="A3346" s="3">
        <v>46019</v>
      </c>
      <c r="B3346" s="16">
        <v>2032.8000000000002</v>
      </c>
      <c r="C3346" s="49">
        <v>100</v>
      </c>
      <c r="D3346" s="16">
        <v>368.7</v>
      </c>
      <c r="E3346" s="16">
        <v>88</v>
      </c>
      <c r="F3346" s="16">
        <v>2589.5</v>
      </c>
      <c r="H3346" s="16">
        <v>4174.8999999999987</v>
      </c>
      <c r="J3346" s="16">
        <v>6764.3999999999987</v>
      </c>
    </row>
    <row r="3347" spans="1:10" x14ac:dyDescent="0.25">
      <c r="A3347" s="3">
        <v>46020</v>
      </c>
      <c r="B3347" s="16">
        <v>2033</v>
      </c>
      <c r="C3347" s="49">
        <v>100</v>
      </c>
      <c r="D3347" s="16">
        <v>368.70000000000005</v>
      </c>
      <c r="E3347" s="16">
        <v>88</v>
      </c>
      <c r="F3347" s="16">
        <v>2589.6999999999998</v>
      </c>
      <c r="H3347" s="16">
        <v>4174.699999999998</v>
      </c>
      <c r="J3347" s="16">
        <v>6764.3999999999978</v>
      </c>
    </row>
    <row r="3348" spans="1:10" x14ac:dyDescent="0.25">
      <c r="A3348" s="3">
        <v>46021</v>
      </c>
      <c r="B3348" s="16">
        <v>2033.1</v>
      </c>
      <c r="C3348" s="49">
        <v>100</v>
      </c>
      <c r="D3348" s="16">
        <v>369.3</v>
      </c>
      <c r="E3348" s="16">
        <v>91.6</v>
      </c>
      <c r="F3348" s="16">
        <v>2594</v>
      </c>
      <c r="H3348" s="16">
        <v>4170.3999999999987</v>
      </c>
      <c r="J3348" s="16">
        <v>6764.3999999999987</v>
      </c>
    </row>
    <row r="3349" spans="1:10" x14ac:dyDescent="0.25">
      <c r="A3349" s="3">
        <v>46022</v>
      </c>
      <c r="B3349" s="16">
        <v>2035.3999999999996</v>
      </c>
      <c r="C3349" s="49">
        <v>100</v>
      </c>
      <c r="D3349" s="16">
        <v>377.29999999999995</v>
      </c>
      <c r="E3349" s="16">
        <v>91.2</v>
      </c>
      <c r="F3349" s="16">
        <v>2603.8999999999996</v>
      </c>
      <c r="H3349" s="16">
        <v>4160.5</v>
      </c>
      <c r="J3349" s="16">
        <v>6764.4</v>
      </c>
    </row>
    <row r="3350" spans="1:10" x14ac:dyDescent="0.25">
      <c r="A3350" s="3">
        <v>46023</v>
      </c>
      <c r="B3350" s="16">
        <v>2035.6</v>
      </c>
      <c r="C3350" s="49">
        <v>100</v>
      </c>
      <c r="D3350" s="16">
        <v>377.40000000000003</v>
      </c>
      <c r="E3350" s="16">
        <v>87.4</v>
      </c>
      <c r="F3350" s="16">
        <v>2600.4</v>
      </c>
      <c r="H3350" s="16">
        <v>4164</v>
      </c>
      <c r="J3350" s="16">
        <v>6764.4</v>
      </c>
    </row>
    <row r="3351" spans="1:10" x14ac:dyDescent="0.25">
      <c r="A3351" s="3">
        <v>46024</v>
      </c>
      <c r="B3351" s="16">
        <v>2037.9000000000005</v>
      </c>
      <c r="C3351" s="49">
        <v>100</v>
      </c>
      <c r="D3351" s="16">
        <v>376.7000000000001</v>
      </c>
      <c r="E3351" s="16">
        <v>87</v>
      </c>
      <c r="F3351" s="16">
        <v>2601.6000000000008</v>
      </c>
      <c r="H3351" s="16">
        <v>4162.7999999999993</v>
      </c>
      <c r="J3351" s="16">
        <v>6764.4</v>
      </c>
    </row>
    <row r="3352" spans="1:10" x14ac:dyDescent="0.25">
      <c r="A3352" s="3">
        <v>46025</v>
      </c>
      <c r="B3352" s="16">
        <v>2037.1000000000008</v>
      </c>
      <c r="C3352" s="49">
        <v>100</v>
      </c>
      <c r="D3352" s="16">
        <v>377.29999999999995</v>
      </c>
      <c r="E3352" s="16">
        <v>87</v>
      </c>
      <c r="F3352" s="16">
        <v>2601.4000000000005</v>
      </c>
      <c r="H3352" s="16">
        <v>4163.0000000000009</v>
      </c>
      <c r="J3352" s="16">
        <v>6764.4000000000015</v>
      </c>
    </row>
    <row r="3353" spans="1:10" x14ac:dyDescent="0.25">
      <c r="A3353" s="3">
        <v>46026</v>
      </c>
      <c r="B3353" s="16">
        <v>2037.1000000000008</v>
      </c>
      <c r="C3353" s="49">
        <v>100</v>
      </c>
      <c r="D3353" s="16">
        <v>377.4</v>
      </c>
      <c r="E3353" s="16">
        <v>86.7</v>
      </c>
      <c r="F3353" s="16">
        <v>2601.2000000000007</v>
      </c>
      <c r="H3353" s="16">
        <v>4163.2000000000007</v>
      </c>
      <c r="J3353" s="16">
        <v>6764.4000000000015</v>
      </c>
    </row>
    <row r="3354" spans="1:10" x14ac:dyDescent="0.25">
      <c r="A3354" s="3">
        <v>46027</v>
      </c>
      <c r="B3354" s="16">
        <v>2039.5</v>
      </c>
      <c r="C3354" s="49">
        <v>100</v>
      </c>
      <c r="D3354" s="16">
        <v>377.1</v>
      </c>
      <c r="E3354" s="16">
        <v>83.4</v>
      </c>
      <c r="F3354" s="16">
        <v>2600</v>
      </c>
      <c r="H3354" s="16">
        <v>4164.4000000000005</v>
      </c>
      <c r="J3354" s="16">
        <v>6764.4000000000005</v>
      </c>
    </row>
    <row r="3355" spans="1:10" x14ac:dyDescent="0.25">
      <c r="A3355" s="3">
        <v>46028</v>
      </c>
      <c r="B3355" s="16">
        <v>2041.6999999999994</v>
      </c>
      <c r="C3355" s="49">
        <v>100</v>
      </c>
      <c r="D3355" s="16">
        <v>376.6</v>
      </c>
      <c r="E3355" s="16">
        <v>83.199999999999989</v>
      </c>
      <c r="F3355" s="16">
        <v>2601.4999999999991</v>
      </c>
      <c r="H3355" s="16">
        <v>4162.8999999999996</v>
      </c>
      <c r="J3355" s="16">
        <v>6764.3999999999987</v>
      </c>
    </row>
    <row r="3356" spans="1:10" x14ac:dyDescent="0.25">
      <c r="A3356" s="3">
        <v>46029</v>
      </c>
      <c r="B3356" s="16">
        <v>2038.1000000000004</v>
      </c>
      <c r="C3356" s="49">
        <v>100</v>
      </c>
      <c r="D3356" s="16">
        <v>376.8</v>
      </c>
      <c r="E3356" s="16">
        <v>83.8</v>
      </c>
      <c r="F3356" s="16">
        <v>2598.7000000000007</v>
      </c>
      <c r="H3356" s="16">
        <v>4165.7</v>
      </c>
      <c r="J3356" s="16">
        <v>6764.4000000000005</v>
      </c>
    </row>
    <row r="3357" spans="1:10" x14ac:dyDescent="0.25">
      <c r="A3357" s="3">
        <v>46030</v>
      </c>
      <c r="B3357" s="16">
        <v>2037.0000000000005</v>
      </c>
      <c r="C3357" s="49">
        <v>100</v>
      </c>
      <c r="D3357" s="16">
        <v>377.29999999999995</v>
      </c>
      <c r="E3357" s="16">
        <v>87.3</v>
      </c>
      <c r="F3357" s="16">
        <v>2601.6000000000004</v>
      </c>
      <c r="H3357" s="16">
        <v>4162.7999999999993</v>
      </c>
      <c r="J3357" s="16">
        <v>6764.4</v>
      </c>
    </row>
    <row r="3358" spans="1:10" x14ac:dyDescent="0.25">
      <c r="A3358" s="3">
        <v>46031</v>
      </c>
      <c r="B3358" s="16">
        <v>2039.3000000000002</v>
      </c>
      <c r="C3358" s="49">
        <v>100</v>
      </c>
      <c r="D3358" s="16">
        <v>375.3</v>
      </c>
      <c r="E3358" s="16">
        <v>86.5</v>
      </c>
      <c r="F3358" s="16">
        <v>2601.1000000000004</v>
      </c>
      <c r="H3358" s="16">
        <v>4163.2999999999984</v>
      </c>
      <c r="J3358" s="16">
        <v>6764.3999999999987</v>
      </c>
    </row>
    <row r="3359" spans="1:10" x14ac:dyDescent="0.25">
      <c r="A3359" s="3">
        <v>46032</v>
      </c>
      <c r="B3359" s="16">
        <v>2040.5999999999995</v>
      </c>
      <c r="C3359" s="49">
        <v>100</v>
      </c>
      <c r="D3359" s="16">
        <v>375.30000000000007</v>
      </c>
      <c r="E3359" s="16">
        <v>86.5</v>
      </c>
      <c r="F3359" s="16">
        <v>2602.3999999999996</v>
      </c>
      <c r="H3359" s="16">
        <v>4162</v>
      </c>
      <c r="J3359" s="16">
        <v>6764.4</v>
      </c>
    </row>
    <row r="3360" spans="1:10" x14ac:dyDescent="0.25">
      <c r="A3360" s="3">
        <v>46033</v>
      </c>
      <c r="B3360" s="16">
        <v>2040.6999999999994</v>
      </c>
      <c r="C3360" s="49">
        <v>100</v>
      </c>
      <c r="D3360" s="16">
        <v>375.40000000000009</v>
      </c>
      <c r="E3360" s="16">
        <v>86.5</v>
      </c>
      <c r="F3360" s="16">
        <v>2602.5999999999995</v>
      </c>
      <c r="H3360" s="16">
        <v>4161.7999999999993</v>
      </c>
      <c r="J3360" s="16">
        <v>6764.3999999999987</v>
      </c>
    </row>
    <row r="3361" spans="1:10" x14ac:dyDescent="0.25">
      <c r="A3361" s="3">
        <v>46034</v>
      </c>
      <c r="B3361" s="16">
        <v>2040.6999999999998</v>
      </c>
      <c r="C3361" s="49">
        <v>100</v>
      </c>
      <c r="D3361" s="16">
        <v>376.50000000000006</v>
      </c>
      <c r="E3361" s="16">
        <v>86.5</v>
      </c>
      <c r="F3361" s="16">
        <v>2603.6999999999998</v>
      </c>
      <c r="H3361" s="16">
        <v>4160.7</v>
      </c>
      <c r="J3361" s="16">
        <v>6764.4</v>
      </c>
    </row>
    <row r="3362" spans="1:10" x14ac:dyDescent="0.25">
      <c r="A3362" s="3">
        <v>46035</v>
      </c>
      <c r="B3362" s="16">
        <v>2040.9999999999995</v>
      </c>
      <c r="C3362" s="49">
        <v>100</v>
      </c>
      <c r="D3362" s="16">
        <v>376.6</v>
      </c>
      <c r="E3362" s="16">
        <v>89.6</v>
      </c>
      <c r="F3362" s="16">
        <v>2607.1999999999994</v>
      </c>
      <c r="H3362" s="16">
        <v>4157.1999999999989</v>
      </c>
      <c r="J3362" s="16">
        <v>6764.3999999999978</v>
      </c>
    </row>
    <row r="3363" spans="1:10" x14ac:dyDescent="0.25">
      <c r="A3363" s="3">
        <v>46036</v>
      </c>
      <c r="B3363" s="16">
        <v>2043</v>
      </c>
      <c r="C3363" s="49">
        <v>100</v>
      </c>
      <c r="D3363" s="16">
        <v>376.50000000000006</v>
      </c>
      <c r="E3363" s="16">
        <v>89.8</v>
      </c>
      <c r="F3363" s="16">
        <v>2609.3000000000002</v>
      </c>
      <c r="H3363" s="16">
        <v>4155.0999999999985</v>
      </c>
      <c r="J3363" s="16">
        <v>6764.3999999999987</v>
      </c>
    </row>
    <row r="3364" spans="1:10" x14ac:dyDescent="0.25">
      <c r="A3364" s="3">
        <v>46037</v>
      </c>
      <c r="B3364" s="16">
        <v>2043.1</v>
      </c>
      <c r="C3364" s="49">
        <v>100</v>
      </c>
      <c r="D3364" s="16">
        <v>376.10000000000008</v>
      </c>
      <c r="E3364" s="16">
        <v>89.8</v>
      </c>
      <c r="F3364" s="16">
        <v>2609</v>
      </c>
      <c r="H3364" s="16">
        <v>4155.3999999999978</v>
      </c>
      <c r="J3364" s="16">
        <v>6764.3999999999978</v>
      </c>
    </row>
    <row r="3365" spans="1:10" x14ac:dyDescent="0.25">
      <c r="A3365" s="3">
        <v>46038</v>
      </c>
      <c r="B3365" s="16">
        <v>2043.4</v>
      </c>
      <c r="C3365" s="49">
        <v>100</v>
      </c>
      <c r="D3365" s="16">
        <v>375.3</v>
      </c>
      <c r="E3365" s="16">
        <v>89.8</v>
      </c>
      <c r="F3365" s="16">
        <v>2608.5000000000005</v>
      </c>
      <c r="H3365" s="16">
        <v>4155.8999999999987</v>
      </c>
      <c r="J3365" s="16">
        <v>6764.4</v>
      </c>
    </row>
    <row r="3366" spans="1:10" x14ac:dyDescent="0.25">
      <c r="A3366" s="3">
        <v>46039</v>
      </c>
      <c r="B3366" s="16">
        <v>2044.6999999999994</v>
      </c>
      <c r="C3366" s="49">
        <v>100</v>
      </c>
      <c r="D3366" s="16">
        <v>375.3</v>
      </c>
      <c r="E3366" s="16">
        <v>88.5</v>
      </c>
      <c r="F3366" s="16">
        <v>2608.4999999999995</v>
      </c>
      <c r="H3366" s="16">
        <v>4155.8999999999996</v>
      </c>
      <c r="J3366" s="16">
        <v>6764.4</v>
      </c>
    </row>
    <row r="3367" spans="1:10" x14ac:dyDescent="0.25">
      <c r="A3367" s="3">
        <v>46040</v>
      </c>
      <c r="B3367" s="16">
        <v>2044.5999999999995</v>
      </c>
      <c r="C3367" s="49">
        <v>100</v>
      </c>
      <c r="D3367" s="16">
        <v>376.00000000000006</v>
      </c>
      <c r="E3367" s="16">
        <v>88.5</v>
      </c>
      <c r="F3367" s="16">
        <v>2609.0999999999995</v>
      </c>
      <c r="H3367" s="16">
        <v>4155.3</v>
      </c>
      <c r="J3367" s="16">
        <v>6764.4</v>
      </c>
    </row>
    <row r="3368" spans="1:10" x14ac:dyDescent="0.25">
      <c r="A3368" s="3">
        <v>46041</v>
      </c>
      <c r="B3368" s="16">
        <v>2044.6999999999994</v>
      </c>
      <c r="C3368" s="49">
        <v>100</v>
      </c>
      <c r="D3368" s="16">
        <v>375.90000000000009</v>
      </c>
      <c r="E3368" s="16">
        <v>88.5</v>
      </c>
      <c r="F3368" s="16">
        <v>2609.0999999999995</v>
      </c>
      <c r="H3368" s="16">
        <v>4155.3</v>
      </c>
      <c r="J3368" s="16">
        <v>6764.4</v>
      </c>
    </row>
    <row r="3369" spans="1:10" x14ac:dyDescent="0.25">
      <c r="A3369" s="3">
        <v>46042</v>
      </c>
      <c r="B3369" s="16">
        <v>2044.6999999999994</v>
      </c>
      <c r="C3369" s="49">
        <v>100</v>
      </c>
      <c r="D3369" s="16">
        <v>376.00000000000006</v>
      </c>
      <c r="E3369" s="16">
        <v>88.5</v>
      </c>
      <c r="F3369" s="16">
        <v>2609.1999999999994</v>
      </c>
      <c r="H3369" s="16">
        <v>4155.2</v>
      </c>
      <c r="J3369" s="16">
        <v>6764.4</v>
      </c>
    </row>
    <row r="3370" spans="1:10" x14ac:dyDescent="0.25">
      <c r="A3370" s="3">
        <v>46043</v>
      </c>
      <c r="B3370" s="16">
        <v>2044.6999999999994</v>
      </c>
      <c r="C3370" s="49">
        <v>100</v>
      </c>
      <c r="D3370" s="16">
        <v>376.8</v>
      </c>
      <c r="E3370" s="16">
        <v>90</v>
      </c>
      <c r="F3370" s="16">
        <v>2611.4999999999995</v>
      </c>
      <c r="H3370" s="16">
        <v>4152.8999999999996</v>
      </c>
      <c r="J3370" s="16">
        <v>6764.4</v>
      </c>
    </row>
    <row r="3371" spans="1:10" x14ac:dyDescent="0.25">
      <c r="A3371" s="3">
        <v>46044</v>
      </c>
      <c r="B3371" s="16">
        <v>2044.6999999999994</v>
      </c>
      <c r="C3371" s="49">
        <v>100</v>
      </c>
      <c r="D3371" s="16">
        <v>376.79999999999995</v>
      </c>
      <c r="E3371" s="16">
        <v>89.8</v>
      </c>
      <c r="F3371" s="16">
        <v>2611.2999999999993</v>
      </c>
      <c r="H3371" s="16">
        <v>4153.0999999999985</v>
      </c>
      <c r="J3371" s="16">
        <v>6764.3999999999978</v>
      </c>
    </row>
    <row r="3372" spans="1:10" x14ac:dyDescent="0.25">
      <c r="A3372" s="3">
        <v>46045</v>
      </c>
      <c r="B3372" s="16">
        <v>2043.6</v>
      </c>
      <c r="C3372" s="49">
        <v>100</v>
      </c>
      <c r="D3372" s="16">
        <v>376.2</v>
      </c>
      <c r="E3372" s="16">
        <v>90.300000000000011</v>
      </c>
      <c r="F3372" s="16">
        <v>2610.1</v>
      </c>
      <c r="H3372" s="16">
        <v>4154.2999999999993</v>
      </c>
      <c r="J3372" s="16">
        <v>6764.4</v>
      </c>
    </row>
    <row r="3373" spans="1:10" x14ac:dyDescent="0.25">
      <c r="A3373" s="3">
        <v>46046</v>
      </c>
      <c r="B3373" s="16">
        <v>2043.5999999999995</v>
      </c>
      <c r="C3373" s="49">
        <v>100</v>
      </c>
      <c r="D3373" s="16">
        <v>374.9</v>
      </c>
      <c r="E3373" s="16">
        <v>90.8</v>
      </c>
      <c r="F3373" s="16">
        <v>2609.2999999999997</v>
      </c>
      <c r="H3373" s="16">
        <v>4155.0999999999976</v>
      </c>
      <c r="J3373" s="16">
        <v>6764.3999999999978</v>
      </c>
    </row>
    <row r="3374" spans="1:10" x14ac:dyDescent="0.25">
      <c r="A3374" s="3">
        <v>46047</v>
      </c>
      <c r="B3374" s="16">
        <v>2044.6999999999994</v>
      </c>
      <c r="C3374" s="49">
        <v>100</v>
      </c>
      <c r="D3374" s="16">
        <v>374.59999999999997</v>
      </c>
      <c r="E3374" s="16">
        <v>90.8</v>
      </c>
      <c r="F3374" s="16">
        <v>2610.0999999999995</v>
      </c>
      <c r="H3374" s="16">
        <v>4154.2999999999975</v>
      </c>
      <c r="J3374" s="16">
        <v>6764.3999999999969</v>
      </c>
    </row>
    <row r="3375" spans="1:10" x14ac:dyDescent="0.25">
      <c r="A3375" s="3">
        <v>46048</v>
      </c>
      <c r="B3375" s="16">
        <v>2045.6999999999998</v>
      </c>
      <c r="C3375" s="49">
        <v>100</v>
      </c>
      <c r="D3375" s="16">
        <v>374.59999999999997</v>
      </c>
      <c r="E3375" s="16">
        <v>90.8</v>
      </c>
      <c r="F3375" s="16">
        <v>2611.1</v>
      </c>
      <c r="H3375" s="16">
        <v>4153.2999999999975</v>
      </c>
      <c r="J3375" s="16">
        <v>6764.3999999999978</v>
      </c>
    </row>
    <row r="3376" spans="1:10" x14ac:dyDescent="0.25">
      <c r="A3376" s="3">
        <v>46049</v>
      </c>
      <c r="B3376" s="16">
        <v>2046</v>
      </c>
      <c r="C3376" s="49">
        <v>100</v>
      </c>
      <c r="D3376" s="16">
        <v>376.40000000000003</v>
      </c>
      <c r="E3376" s="16">
        <v>93.4</v>
      </c>
      <c r="F3376" s="16">
        <v>2615.8000000000002</v>
      </c>
      <c r="H3376" s="16">
        <v>4148.5999999999976</v>
      </c>
      <c r="J3376" s="16">
        <v>6764.3999999999978</v>
      </c>
    </row>
    <row r="3377" spans="1:10" x14ac:dyDescent="0.25">
      <c r="A3377" s="3">
        <v>46050</v>
      </c>
      <c r="B3377" s="16">
        <v>2046</v>
      </c>
      <c r="C3377" s="49">
        <v>100</v>
      </c>
      <c r="D3377" s="16">
        <v>376.59999999999997</v>
      </c>
      <c r="E3377" s="16">
        <v>92.7</v>
      </c>
      <c r="F3377" s="16">
        <v>2615.2999999999997</v>
      </c>
      <c r="H3377" s="16">
        <v>4149.0999999999985</v>
      </c>
      <c r="J3377" s="16">
        <v>6764.3999999999978</v>
      </c>
    </row>
    <row r="3378" spans="1:10" x14ac:dyDescent="0.25">
      <c r="A3378" s="3">
        <v>46051</v>
      </c>
      <c r="B3378" s="16">
        <v>2045.9999999999995</v>
      </c>
      <c r="C3378" s="49">
        <v>100</v>
      </c>
      <c r="D3378" s="16">
        <v>374.79999999999995</v>
      </c>
      <c r="E3378" s="16">
        <v>92.199999999999989</v>
      </c>
      <c r="F3378" s="16">
        <v>2612.9999999999991</v>
      </c>
      <c r="H3378" s="16">
        <v>4151.3999999999978</v>
      </c>
      <c r="J3378" s="16">
        <v>6764.3999999999969</v>
      </c>
    </row>
    <row r="3379" spans="1:10" x14ac:dyDescent="0.25">
      <c r="A3379" s="3">
        <v>46052</v>
      </c>
      <c r="B3379" s="16">
        <v>2049.5</v>
      </c>
      <c r="C3379" s="49">
        <v>100</v>
      </c>
      <c r="D3379" s="16">
        <v>375.90000000000009</v>
      </c>
      <c r="E3379" s="16">
        <v>91.7</v>
      </c>
      <c r="F3379" s="16">
        <v>2617.1</v>
      </c>
      <c r="H3379" s="16">
        <v>4147.2999999999975</v>
      </c>
      <c r="J3379" s="16">
        <v>6764.3999999999978</v>
      </c>
    </row>
    <row r="3380" spans="1:10" x14ac:dyDescent="0.25">
      <c r="A3380" s="3">
        <v>46053</v>
      </c>
      <c r="B3380" s="16">
        <v>2051.4999999999991</v>
      </c>
      <c r="C3380" s="49">
        <v>100</v>
      </c>
      <c r="D3380" s="16">
        <v>377.40000000000003</v>
      </c>
      <c r="E3380" s="16">
        <v>93.8</v>
      </c>
      <c r="F3380" s="16">
        <v>2622.6999999999994</v>
      </c>
      <c r="H3380" s="16">
        <v>4141.699999999998</v>
      </c>
      <c r="J3380" s="16">
        <v>6764.3999999999978</v>
      </c>
    </row>
    <row r="3381" spans="1:10" x14ac:dyDescent="0.25">
      <c r="A3381" s="10">
        <v>46054</v>
      </c>
      <c r="B3381" s="17">
        <v>2051.6999999999994</v>
      </c>
      <c r="C3381" s="50">
        <v>100</v>
      </c>
      <c r="D3381" s="17">
        <v>377.4</v>
      </c>
      <c r="E3381" s="17">
        <v>93.8</v>
      </c>
      <c r="F3381" s="17">
        <v>2622.8999999999996</v>
      </c>
      <c r="G3381" s="54"/>
      <c r="H3381" s="17">
        <v>4141.4999999999982</v>
      </c>
      <c r="I3381" s="26"/>
      <c r="J3381" s="17">
        <v>6764.3999999999978</v>
      </c>
    </row>
    <row r="3382" spans="1:10" x14ac:dyDescent="0.25">
      <c r="A3382" s="10">
        <v>46055</v>
      </c>
      <c r="B3382" s="17">
        <v>2052.6999999999998</v>
      </c>
      <c r="C3382" s="50">
        <v>100</v>
      </c>
      <c r="D3382" s="17">
        <v>378.7</v>
      </c>
      <c r="E3382" s="17">
        <v>91.6</v>
      </c>
      <c r="F3382" s="17">
        <v>2622.9999999999995</v>
      </c>
      <c r="G3382" s="54"/>
      <c r="H3382" s="17">
        <v>4141.3999999999978</v>
      </c>
      <c r="I3382" s="26"/>
      <c r="J3382" s="17">
        <v>6764.3999999999978</v>
      </c>
    </row>
    <row r="3383" spans="1:10" x14ac:dyDescent="0.25">
      <c r="A3383" s="10">
        <v>46056</v>
      </c>
      <c r="B3383" s="17">
        <v>2052.8000000000002</v>
      </c>
      <c r="C3383" s="50">
        <v>100</v>
      </c>
      <c r="D3383" s="17">
        <v>378.7</v>
      </c>
      <c r="E3383" s="17">
        <v>91.6</v>
      </c>
      <c r="F3383" s="17">
        <v>2623.1</v>
      </c>
      <c r="G3383" s="54"/>
      <c r="H3383" s="17">
        <v>4141.2999999999993</v>
      </c>
      <c r="I3383" s="26"/>
      <c r="J3383" s="17">
        <v>6764.4</v>
      </c>
    </row>
    <row r="3384" spans="1:10" x14ac:dyDescent="0.25">
      <c r="A3384" s="10">
        <v>46057</v>
      </c>
      <c r="B3384" s="17">
        <v>2053.0000000000005</v>
      </c>
      <c r="C3384" s="50">
        <v>100</v>
      </c>
      <c r="D3384" s="17">
        <v>380.6</v>
      </c>
      <c r="E3384" s="17">
        <v>94.5</v>
      </c>
      <c r="F3384" s="17">
        <v>2628.1000000000004</v>
      </c>
      <c r="G3384" s="54"/>
      <c r="H3384" s="17">
        <v>4136.2999999999984</v>
      </c>
      <c r="I3384" s="26"/>
      <c r="J3384" s="17">
        <v>6764.3999999999987</v>
      </c>
    </row>
    <row r="3385" spans="1:10" x14ac:dyDescent="0.25">
      <c r="A3385" s="10">
        <v>46058</v>
      </c>
      <c r="B3385" s="17">
        <v>2053.0000000000005</v>
      </c>
      <c r="C3385" s="50">
        <v>100</v>
      </c>
      <c r="D3385" s="17">
        <v>380.6</v>
      </c>
      <c r="E3385" s="17">
        <v>94.5</v>
      </c>
      <c r="F3385" s="17">
        <v>2628.1000000000004</v>
      </c>
      <c r="G3385" s="54"/>
      <c r="H3385" s="17">
        <v>4136.3</v>
      </c>
      <c r="I3385" s="26"/>
      <c r="J3385" s="17">
        <v>6764.4000000000005</v>
      </c>
    </row>
    <row r="3386" spans="1:10" x14ac:dyDescent="0.25">
      <c r="A3386" s="10">
        <v>46059</v>
      </c>
      <c r="B3386" s="17">
        <v>2053.0000000000005</v>
      </c>
      <c r="C3386" s="50">
        <v>100</v>
      </c>
      <c r="D3386" s="17">
        <v>380.6</v>
      </c>
      <c r="E3386" s="17">
        <v>94.1</v>
      </c>
      <c r="F3386" s="17">
        <v>2627.7000000000003</v>
      </c>
      <c r="G3386" s="54"/>
      <c r="H3386" s="17">
        <v>4136.699999999998</v>
      </c>
      <c r="I3386" s="26"/>
      <c r="J3386" s="17">
        <v>6764.3999999999978</v>
      </c>
    </row>
    <row r="3387" spans="1:10" x14ac:dyDescent="0.25">
      <c r="A3387" s="10">
        <v>46060</v>
      </c>
      <c r="B3387" s="17">
        <v>2053.0000000000005</v>
      </c>
      <c r="C3387" s="50">
        <v>100</v>
      </c>
      <c r="D3387" s="17">
        <v>380.6</v>
      </c>
      <c r="E3387" s="17">
        <v>94.1</v>
      </c>
      <c r="F3387" s="17">
        <v>2627.7000000000003</v>
      </c>
      <c r="G3387" s="54"/>
      <c r="H3387" s="17">
        <v>4136.699999999998</v>
      </c>
      <c r="I3387" s="26"/>
      <c r="J3387" s="17">
        <v>6764.3999999999978</v>
      </c>
    </row>
    <row r="3388" spans="1:10" x14ac:dyDescent="0.25">
      <c r="A3388" s="10">
        <v>46061</v>
      </c>
      <c r="B3388" s="17">
        <v>2053.0000000000005</v>
      </c>
      <c r="C3388" s="50">
        <v>100</v>
      </c>
      <c r="D3388" s="17">
        <v>380.6</v>
      </c>
      <c r="E3388" s="17">
        <v>94.1</v>
      </c>
      <c r="F3388" s="17">
        <v>2627.7000000000003</v>
      </c>
      <c r="G3388" s="54"/>
      <c r="H3388" s="17">
        <v>4136.699999999998</v>
      </c>
      <c r="I3388" s="26"/>
      <c r="J3388" s="17">
        <v>6764.3999999999978</v>
      </c>
    </row>
    <row r="3389" spans="1:10" x14ac:dyDescent="0.25">
      <c r="A3389" s="10">
        <v>46062</v>
      </c>
      <c r="B3389" s="17">
        <v>2053.0000000000005</v>
      </c>
      <c r="C3389" s="50">
        <v>100</v>
      </c>
      <c r="D3389" s="17">
        <v>380.6</v>
      </c>
      <c r="E3389" s="17">
        <v>94.1</v>
      </c>
      <c r="F3389" s="17">
        <v>2627.7000000000003</v>
      </c>
      <c r="G3389" s="54"/>
      <c r="H3389" s="17">
        <v>4136.699999999998</v>
      </c>
      <c r="I3389" s="26"/>
      <c r="J3389" s="17">
        <v>6764.3999999999978</v>
      </c>
    </row>
    <row r="3390" spans="1:10" x14ac:dyDescent="0.25">
      <c r="A3390" s="10">
        <v>46063</v>
      </c>
      <c r="B3390" s="17">
        <v>2053.0000000000005</v>
      </c>
      <c r="C3390" s="50">
        <v>100</v>
      </c>
      <c r="D3390" s="17">
        <v>380.6</v>
      </c>
      <c r="E3390" s="17">
        <v>94.1</v>
      </c>
      <c r="F3390" s="17">
        <v>2627.7000000000003</v>
      </c>
      <c r="G3390" s="54"/>
      <c r="H3390" s="17">
        <v>4136.699999999998</v>
      </c>
      <c r="I3390" s="26"/>
      <c r="J3390" s="17">
        <v>6764.3999999999978</v>
      </c>
    </row>
    <row r="3391" spans="1:10" x14ac:dyDescent="0.25">
      <c r="A3391" s="10">
        <v>46064</v>
      </c>
      <c r="B3391" s="17">
        <v>2053.0000000000005</v>
      </c>
      <c r="C3391" s="50">
        <v>100</v>
      </c>
      <c r="D3391" s="17">
        <v>380.6</v>
      </c>
      <c r="E3391" s="17">
        <v>94.1</v>
      </c>
      <c r="F3391" s="17">
        <v>2627.7000000000003</v>
      </c>
      <c r="G3391" s="54"/>
      <c r="H3391" s="17">
        <v>4136.699999999998</v>
      </c>
      <c r="I3391" s="26"/>
      <c r="J3391" s="17">
        <v>6764.3999999999978</v>
      </c>
    </row>
  </sheetData>
  <conditionalFormatting sqref="A1:A792 A1428:A1048576">
    <cfRule type="duplicateValues" dxfId="5" priority="6"/>
    <cfRule type="duplicateValues" dxfId="4" priority="7"/>
  </conditionalFormatting>
  <conditionalFormatting sqref="A793:A1370">
    <cfRule type="duplicateValues" dxfId="3" priority="4"/>
    <cfRule type="duplicateValues" dxfId="2" priority="5"/>
  </conditionalFormatting>
  <conditionalFormatting sqref="A1371:A1427">
    <cfRule type="duplicateValues" dxfId="1" priority="2"/>
    <cfRule type="duplicateValues" dxfId="0" priority="3"/>
  </conditionalFormatting>
  <pageMargins left="0.7" right="0.7" top="0.75" bottom="0.75" header="0.3" footer="0.3"/>
  <pageSetup orientation="portrait" horizontalDpi="90" verticalDpi="90" r:id="rId1"/>
  <ignoredErrors>
    <ignoredError sqref="F1933:F1934"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3391"/>
  <sheetViews>
    <sheetView zoomScale="85" zoomScaleNormal="85" workbookViewId="0">
      <pane ySplit="1" topLeftCell="A3355" activePane="bottomLeft" state="frozen"/>
      <selection pane="bottomLeft" activeCell="N3375" sqref="N3375"/>
    </sheetView>
  </sheetViews>
  <sheetFormatPr defaultRowHeight="15" x14ac:dyDescent="0.25"/>
  <cols>
    <col min="1" max="1" width="11.28515625" style="5" bestFit="1" customWidth="1"/>
    <col min="2" max="2" width="12.42578125" style="46" bestFit="1" customWidth="1"/>
    <col min="3" max="3" width="10.28515625" style="47" bestFit="1" customWidth="1"/>
    <col min="4" max="4" width="11" style="46" bestFit="1" customWidth="1"/>
    <col min="5" max="5" width="10.7109375" style="46" bestFit="1" customWidth="1"/>
    <col min="6" max="6" width="11.7109375" style="18" bestFit="1" customWidth="1"/>
    <col min="7" max="7" width="2" style="18" customWidth="1"/>
    <col min="8" max="8" width="16" style="30" bestFit="1" customWidth="1"/>
    <col min="9" max="9" width="2.28515625" style="18" customWidth="1"/>
    <col min="10" max="10" width="11.28515625" style="18" bestFit="1" customWidth="1"/>
    <col min="12" max="12" width="9.5703125" bestFit="1" customWidth="1"/>
  </cols>
  <sheetData>
    <row r="1" spans="1:10" x14ac:dyDescent="0.25">
      <c r="A1" s="52" t="s">
        <v>7</v>
      </c>
      <c r="B1" s="27" t="s">
        <v>8</v>
      </c>
      <c r="C1" s="35" t="s">
        <v>9</v>
      </c>
      <c r="D1" s="27" t="s">
        <v>10</v>
      </c>
      <c r="E1" s="27" t="s">
        <v>11</v>
      </c>
      <c r="F1" s="36" t="s">
        <v>12</v>
      </c>
      <c r="G1" s="28"/>
      <c r="H1" s="27" t="s">
        <v>13</v>
      </c>
      <c r="I1" s="30"/>
      <c r="J1" s="29" t="s">
        <v>15</v>
      </c>
    </row>
    <row r="2" spans="1:10" x14ac:dyDescent="0.25">
      <c r="A2" s="3">
        <v>42675</v>
      </c>
      <c r="B2" s="38">
        <v>2068.1</v>
      </c>
      <c r="C2" s="39">
        <v>50</v>
      </c>
      <c r="D2" s="38">
        <v>307.5</v>
      </c>
      <c r="E2" s="38">
        <v>39.1</v>
      </c>
      <c r="F2" s="37">
        <f>B2+C2+D2+E2</f>
        <v>2464.6999999999998</v>
      </c>
      <c r="G2" s="30"/>
      <c r="H2" s="14">
        <v>5164.1000000000004</v>
      </c>
      <c r="I2" s="30"/>
      <c r="J2" s="15">
        <f>F2+H2</f>
        <v>7628.8</v>
      </c>
    </row>
    <row r="3" spans="1:10" x14ac:dyDescent="0.25">
      <c r="A3" s="3">
        <v>42676</v>
      </c>
      <c r="B3" s="38">
        <v>2070.5</v>
      </c>
      <c r="C3" s="39">
        <v>50</v>
      </c>
      <c r="D3" s="38">
        <v>307.60000000000002</v>
      </c>
      <c r="E3" s="38">
        <v>39.200000000000003</v>
      </c>
      <c r="F3" s="37">
        <f t="shared" ref="F3:F66" si="0">B3+C3+D3+E3</f>
        <v>2467.2999999999997</v>
      </c>
      <c r="G3" s="30"/>
      <c r="H3" s="14">
        <v>5161.5</v>
      </c>
      <c r="I3" s="30"/>
      <c r="J3" s="15">
        <f t="shared" ref="J3:J66" si="1">F3+H3</f>
        <v>7628.7999999999993</v>
      </c>
    </row>
    <row r="4" spans="1:10" x14ac:dyDescent="0.25">
      <c r="A4" s="3">
        <v>42677</v>
      </c>
      <c r="B4" s="38">
        <v>2067.1999999999998</v>
      </c>
      <c r="C4" s="39">
        <v>50</v>
      </c>
      <c r="D4" s="38">
        <v>307.10000000000002</v>
      </c>
      <c r="E4" s="38">
        <v>39.6</v>
      </c>
      <c r="F4" s="37">
        <f t="shared" si="0"/>
        <v>2463.8999999999996</v>
      </c>
      <c r="G4" s="30"/>
      <c r="H4" s="14">
        <v>5164.9000000000015</v>
      </c>
      <c r="I4" s="30"/>
      <c r="J4" s="15">
        <f t="shared" si="1"/>
        <v>7628.8000000000011</v>
      </c>
    </row>
    <row r="5" spans="1:10" x14ac:dyDescent="0.25">
      <c r="A5" s="3">
        <v>42678</v>
      </c>
      <c r="B5" s="38">
        <v>2069.3000000000002</v>
      </c>
      <c r="C5" s="39">
        <v>50</v>
      </c>
      <c r="D5" s="38">
        <v>307.8</v>
      </c>
      <c r="E5" s="38">
        <v>39.700000000000003</v>
      </c>
      <c r="F5" s="37">
        <f t="shared" si="0"/>
        <v>2466.8000000000002</v>
      </c>
      <c r="G5" s="30"/>
      <c r="H5" s="14">
        <v>5162.0000000000009</v>
      </c>
      <c r="I5" s="30"/>
      <c r="J5" s="15">
        <f t="shared" si="1"/>
        <v>7628.8000000000011</v>
      </c>
    </row>
    <row r="6" spans="1:10" x14ac:dyDescent="0.25">
      <c r="A6" s="3">
        <v>42679</v>
      </c>
      <c r="B6" s="38">
        <v>2068.6999999999998</v>
      </c>
      <c r="C6" s="39">
        <v>50</v>
      </c>
      <c r="D6" s="38">
        <v>307.60000000000002</v>
      </c>
      <c r="E6" s="38">
        <v>39.700000000000003</v>
      </c>
      <c r="F6" s="37">
        <f t="shared" si="0"/>
        <v>2465.9999999999995</v>
      </c>
      <c r="G6" s="30"/>
      <c r="H6" s="14">
        <v>5162.800000000002</v>
      </c>
      <c r="I6" s="30"/>
      <c r="J6" s="15">
        <f t="shared" si="1"/>
        <v>7628.8000000000011</v>
      </c>
    </row>
    <row r="7" spans="1:10" x14ac:dyDescent="0.25">
      <c r="A7" s="3">
        <v>42680</v>
      </c>
      <c r="B7" s="38">
        <v>2069.8000000000002</v>
      </c>
      <c r="C7" s="39">
        <v>50</v>
      </c>
      <c r="D7" s="38">
        <v>307.8</v>
      </c>
      <c r="E7" s="38">
        <v>39.700000000000003</v>
      </c>
      <c r="F7" s="37">
        <f t="shared" si="0"/>
        <v>2467.3000000000002</v>
      </c>
      <c r="G7" s="30"/>
      <c r="H7" s="14">
        <v>5161.5000000000009</v>
      </c>
      <c r="I7" s="30"/>
      <c r="J7" s="15">
        <f t="shared" si="1"/>
        <v>7628.8000000000011</v>
      </c>
    </row>
    <row r="8" spans="1:10" x14ac:dyDescent="0.25">
      <c r="A8" s="3">
        <v>42681</v>
      </c>
      <c r="B8" s="38">
        <v>2068.8000000000002</v>
      </c>
      <c r="C8" s="39">
        <v>50</v>
      </c>
      <c r="D8" s="38">
        <v>307.60000000000002</v>
      </c>
      <c r="E8" s="38">
        <v>39.700000000000003</v>
      </c>
      <c r="F8" s="37">
        <f t="shared" si="0"/>
        <v>2466.1</v>
      </c>
      <c r="G8" s="30"/>
      <c r="H8" s="14">
        <v>5162.7000000000025</v>
      </c>
      <c r="I8" s="30"/>
      <c r="J8" s="15">
        <f t="shared" si="1"/>
        <v>7628.8000000000029</v>
      </c>
    </row>
    <row r="9" spans="1:10" x14ac:dyDescent="0.25">
      <c r="A9" s="3">
        <v>42682</v>
      </c>
      <c r="B9" s="38">
        <v>2068.8000000000002</v>
      </c>
      <c r="C9" s="39">
        <v>50</v>
      </c>
      <c r="D9" s="38">
        <v>307.8</v>
      </c>
      <c r="E9" s="38">
        <v>40.599999999999994</v>
      </c>
      <c r="F9" s="37">
        <f t="shared" si="0"/>
        <v>2467.2000000000003</v>
      </c>
      <c r="G9" s="30"/>
      <c r="H9" s="14">
        <v>5161.6000000000031</v>
      </c>
      <c r="I9" s="30"/>
      <c r="J9" s="15">
        <f t="shared" si="1"/>
        <v>7628.8000000000029</v>
      </c>
    </row>
    <row r="10" spans="1:10" x14ac:dyDescent="0.25">
      <c r="A10" s="3">
        <v>42683</v>
      </c>
      <c r="B10" s="38">
        <v>2070.1000000000004</v>
      </c>
      <c r="C10" s="39">
        <v>50</v>
      </c>
      <c r="D10" s="38">
        <v>308.5</v>
      </c>
      <c r="E10" s="38">
        <v>40.599999999999994</v>
      </c>
      <c r="F10" s="37">
        <f t="shared" si="0"/>
        <v>2469.2000000000003</v>
      </c>
      <c r="G10" s="30"/>
      <c r="H10" s="14">
        <v>5159.600000000004</v>
      </c>
      <c r="I10" s="30"/>
      <c r="J10" s="15">
        <f t="shared" si="1"/>
        <v>7628.8000000000047</v>
      </c>
    </row>
    <row r="11" spans="1:10" x14ac:dyDescent="0.25">
      <c r="A11" s="3">
        <v>42684</v>
      </c>
      <c r="B11" s="38">
        <v>2071.1</v>
      </c>
      <c r="C11" s="39">
        <v>50</v>
      </c>
      <c r="D11" s="38">
        <v>308.5</v>
      </c>
      <c r="E11" s="38">
        <v>43.099999999999994</v>
      </c>
      <c r="F11" s="37">
        <f t="shared" si="0"/>
        <v>2472.6999999999998</v>
      </c>
      <c r="G11" s="30"/>
      <c r="H11" s="14">
        <v>5156.1000000000049</v>
      </c>
      <c r="I11" s="30"/>
      <c r="J11" s="15">
        <f t="shared" si="1"/>
        <v>7628.8000000000047</v>
      </c>
    </row>
    <row r="12" spans="1:10" x14ac:dyDescent="0.25">
      <c r="A12" s="3">
        <v>42685</v>
      </c>
      <c r="B12" s="38">
        <v>2068.9</v>
      </c>
      <c r="C12" s="39">
        <v>50</v>
      </c>
      <c r="D12" s="38">
        <v>308.3</v>
      </c>
      <c r="E12" s="38">
        <v>42.3</v>
      </c>
      <c r="F12" s="37">
        <f t="shared" si="0"/>
        <v>2469.5000000000005</v>
      </c>
      <c r="G12" s="30"/>
      <c r="H12" s="14">
        <v>5159.3000000000029</v>
      </c>
      <c r="I12" s="30"/>
      <c r="J12" s="15">
        <f t="shared" si="1"/>
        <v>7628.8000000000029</v>
      </c>
    </row>
    <row r="13" spans="1:10" x14ac:dyDescent="0.25">
      <c r="A13" s="3">
        <v>42686</v>
      </c>
      <c r="B13" s="38">
        <v>2070</v>
      </c>
      <c r="C13" s="39">
        <v>50</v>
      </c>
      <c r="D13" s="38">
        <v>308.5</v>
      </c>
      <c r="E13" s="38">
        <v>42.3</v>
      </c>
      <c r="F13" s="37">
        <f t="shared" si="0"/>
        <v>2470.8000000000002</v>
      </c>
      <c r="G13" s="30"/>
      <c r="H13" s="14">
        <v>5158.0000000000027</v>
      </c>
      <c r="I13" s="30"/>
      <c r="J13" s="15">
        <f t="shared" si="1"/>
        <v>7628.8000000000029</v>
      </c>
    </row>
    <row r="14" spans="1:10" x14ac:dyDescent="0.25">
      <c r="A14" s="3">
        <v>42687</v>
      </c>
      <c r="B14" s="38">
        <v>2069.3000000000002</v>
      </c>
      <c r="C14" s="39">
        <v>50</v>
      </c>
      <c r="D14" s="38">
        <v>308.3</v>
      </c>
      <c r="E14" s="38">
        <v>42.3</v>
      </c>
      <c r="F14" s="37">
        <f t="shared" si="0"/>
        <v>2469.9000000000005</v>
      </c>
      <c r="G14" s="30"/>
      <c r="H14" s="14">
        <v>5158.9000000000033</v>
      </c>
      <c r="I14" s="30"/>
      <c r="J14" s="15">
        <f t="shared" si="1"/>
        <v>7628.8000000000038</v>
      </c>
    </row>
    <row r="15" spans="1:10" x14ac:dyDescent="0.25">
      <c r="A15" s="3">
        <v>42688</v>
      </c>
      <c r="B15" s="38">
        <v>2072.3000000000002</v>
      </c>
      <c r="C15" s="39">
        <v>50</v>
      </c>
      <c r="D15" s="38">
        <v>308.5</v>
      </c>
      <c r="E15" s="38">
        <v>42.3</v>
      </c>
      <c r="F15" s="37">
        <f t="shared" si="0"/>
        <v>2473.1000000000004</v>
      </c>
      <c r="G15" s="30"/>
      <c r="H15" s="14">
        <v>5155.7000000000044</v>
      </c>
      <c r="I15" s="30"/>
      <c r="J15" s="15">
        <f t="shared" si="1"/>
        <v>7628.8000000000047</v>
      </c>
    </row>
    <row r="16" spans="1:10" x14ac:dyDescent="0.25">
      <c r="A16" s="3">
        <v>42689</v>
      </c>
      <c r="B16" s="38">
        <v>2071.5</v>
      </c>
      <c r="C16" s="39">
        <v>50</v>
      </c>
      <c r="D16" s="38">
        <v>308.3</v>
      </c>
      <c r="E16" s="38">
        <v>42.3</v>
      </c>
      <c r="F16" s="37">
        <f t="shared" si="0"/>
        <v>2472.1000000000004</v>
      </c>
      <c r="G16" s="30"/>
      <c r="H16" s="14">
        <v>5156.7000000000025</v>
      </c>
      <c r="I16" s="30"/>
      <c r="J16" s="15">
        <f t="shared" si="1"/>
        <v>7628.8000000000029</v>
      </c>
    </row>
    <row r="17" spans="1:10" x14ac:dyDescent="0.25">
      <c r="A17" s="3">
        <v>42690</v>
      </c>
      <c r="B17" s="38">
        <v>2070</v>
      </c>
      <c r="C17" s="39">
        <v>50</v>
      </c>
      <c r="D17" s="38">
        <v>307.90000000000003</v>
      </c>
      <c r="E17" s="38">
        <v>42.6</v>
      </c>
      <c r="F17" s="37">
        <f t="shared" si="0"/>
        <v>2470.5</v>
      </c>
      <c r="G17" s="30"/>
      <c r="H17" s="14">
        <v>5158.3</v>
      </c>
      <c r="I17" s="30"/>
      <c r="J17" s="15">
        <f t="shared" si="1"/>
        <v>7628.8</v>
      </c>
    </row>
    <row r="18" spans="1:10" x14ac:dyDescent="0.25">
      <c r="A18" s="3">
        <v>42691</v>
      </c>
      <c r="B18" s="38">
        <v>2069.6999999999998</v>
      </c>
      <c r="C18" s="39">
        <v>50</v>
      </c>
      <c r="D18" s="38">
        <v>307.90000000000003</v>
      </c>
      <c r="E18" s="38">
        <v>42.5</v>
      </c>
      <c r="F18" s="37">
        <f t="shared" si="0"/>
        <v>2470.1</v>
      </c>
      <c r="G18" s="30"/>
      <c r="H18" s="14">
        <v>5158.6999999999989</v>
      </c>
      <c r="I18" s="30"/>
      <c r="J18" s="15">
        <f t="shared" si="1"/>
        <v>7628.7999999999993</v>
      </c>
    </row>
    <row r="19" spans="1:10" x14ac:dyDescent="0.25">
      <c r="A19" s="3">
        <v>42692</v>
      </c>
      <c r="B19" s="38">
        <v>2071.3000000000002</v>
      </c>
      <c r="C19" s="39">
        <v>50</v>
      </c>
      <c r="D19" s="38">
        <v>308.3</v>
      </c>
      <c r="E19" s="38">
        <v>42.5</v>
      </c>
      <c r="F19" s="37">
        <f t="shared" si="0"/>
        <v>2472.1000000000004</v>
      </c>
      <c r="G19" s="30"/>
      <c r="H19" s="14">
        <v>5156.7000000000016</v>
      </c>
      <c r="I19" s="30"/>
      <c r="J19" s="15">
        <f t="shared" si="1"/>
        <v>7628.800000000002</v>
      </c>
    </row>
    <row r="20" spans="1:10" x14ac:dyDescent="0.25">
      <c r="A20" s="3">
        <v>42693</v>
      </c>
      <c r="B20" s="38">
        <v>2072.3000000000002</v>
      </c>
      <c r="C20" s="39">
        <v>50</v>
      </c>
      <c r="D20" s="38">
        <v>308.5</v>
      </c>
      <c r="E20" s="38">
        <v>42.5</v>
      </c>
      <c r="F20" s="37">
        <f t="shared" si="0"/>
        <v>2473.3000000000002</v>
      </c>
      <c r="G20" s="30"/>
      <c r="H20" s="14">
        <v>5155.5000000000018</v>
      </c>
      <c r="I20" s="30"/>
      <c r="J20" s="15">
        <f t="shared" si="1"/>
        <v>7628.800000000002</v>
      </c>
    </row>
    <row r="21" spans="1:10" x14ac:dyDescent="0.25">
      <c r="A21" s="3">
        <v>42694</v>
      </c>
      <c r="B21" s="38">
        <v>2071.5</v>
      </c>
      <c r="C21" s="39">
        <v>50</v>
      </c>
      <c r="D21" s="38">
        <v>308.5</v>
      </c>
      <c r="E21" s="38">
        <v>42.5</v>
      </c>
      <c r="F21" s="37">
        <f t="shared" si="0"/>
        <v>2472.5</v>
      </c>
      <c r="G21" s="30"/>
      <c r="H21" s="14">
        <v>5156.300000000002</v>
      </c>
      <c r="I21" s="30"/>
      <c r="J21" s="15">
        <f t="shared" si="1"/>
        <v>7628.800000000002</v>
      </c>
    </row>
    <row r="22" spans="1:10" x14ac:dyDescent="0.25">
      <c r="A22" s="3">
        <v>42695</v>
      </c>
      <c r="B22" s="38">
        <v>2070.6</v>
      </c>
      <c r="C22" s="39">
        <v>50</v>
      </c>
      <c r="D22" s="38">
        <v>308.3</v>
      </c>
      <c r="E22" s="38">
        <v>43.099999999999994</v>
      </c>
      <c r="F22" s="37">
        <f t="shared" si="0"/>
        <v>2472</v>
      </c>
      <c r="G22" s="30"/>
      <c r="H22" s="14">
        <v>5156.8000000000038</v>
      </c>
      <c r="I22" s="30"/>
      <c r="J22" s="15">
        <f t="shared" si="1"/>
        <v>7628.8000000000038</v>
      </c>
    </row>
    <row r="23" spans="1:10" x14ac:dyDescent="0.25">
      <c r="A23" s="3">
        <v>42696</v>
      </c>
      <c r="B23" s="38">
        <v>2073.1</v>
      </c>
      <c r="C23" s="39">
        <v>50</v>
      </c>
      <c r="D23" s="38">
        <v>308.59999999999997</v>
      </c>
      <c r="E23" s="38">
        <v>41.8</v>
      </c>
      <c r="F23" s="37">
        <f t="shared" si="0"/>
        <v>2473.5</v>
      </c>
      <c r="G23" s="30"/>
      <c r="H23" s="14">
        <v>5155.3000000000029</v>
      </c>
      <c r="I23" s="30"/>
      <c r="J23" s="15">
        <f t="shared" si="1"/>
        <v>7628.8000000000029</v>
      </c>
    </row>
    <row r="24" spans="1:10" x14ac:dyDescent="0.25">
      <c r="A24" s="3">
        <v>42697</v>
      </c>
      <c r="B24" s="38">
        <v>2073.2999999999997</v>
      </c>
      <c r="C24" s="39">
        <v>50</v>
      </c>
      <c r="D24" s="38">
        <v>308.59999999999997</v>
      </c>
      <c r="E24" s="38">
        <v>41.8</v>
      </c>
      <c r="F24" s="37">
        <f t="shared" si="0"/>
        <v>2473.6999999999998</v>
      </c>
      <c r="G24" s="30"/>
      <c r="H24" s="14">
        <v>5155.1000000000049</v>
      </c>
      <c r="I24" s="30"/>
      <c r="J24" s="15">
        <f t="shared" si="1"/>
        <v>7628.8000000000047</v>
      </c>
    </row>
    <row r="25" spans="1:10" x14ac:dyDescent="0.25">
      <c r="A25" s="3">
        <v>42698</v>
      </c>
      <c r="B25" s="38">
        <v>2075.4000000000005</v>
      </c>
      <c r="C25" s="39">
        <v>50</v>
      </c>
      <c r="D25" s="38">
        <v>308.8</v>
      </c>
      <c r="E25" s="38">
        <v>41.8</v>
      </c>
      <c r="F25" s="37">
        <f t="shared" si="0"/>
        <v>2476.0000000000009</v>
      </c>
      <c r="G25" s="30"/>
      <c r="H25" s="14">
        <v>5152.8000000000038</v>
      </c>
      <c r="I25" s="30"/>
      <c r="J25" s="15">
        <f t="shared" si="1"/>
        <v>7628.8000000000047</v>
      </c>
    </row>
    <row r="26" spans="1:10" x14ac:dyDescent="0.25">
      <c r="A26" s="3">
        <v>42699</v>
      </c>
      <c r="B26" s="38">
        <v>2073.8000000000002</v>
      </c>
      <c r="C26" s="39">
        <v>50</v>
      </c>
      <c r="D26" s="38">
        <v>308.59999999999997</v>
      </c>
      <c r="E26" s="38">
        <v>41.8</v>
      </c>
      <c r="F26" s="37">
        <f t="shared" si="0"/>
        <v>2474.2000000000003</v>
      </c>
      <c r="G26" s="30"/>
      <c r="H26" s="14">
        <v>5154.600000000004</v>
      </c>
      <c r="I26" s="30"/>
      <c r="J26" s="15">
        <f t="shared" si="1"/>
        <v>7628.8000000000047</v>
      </c>
    </row>
    <row r="27" spans="1:10" x14ac:dyDescent="0.25">
      <c r="A27" s="3">
        <v>42700</v>
      </c>
      <c r="B27" s="38">
        <v>2074.5</v>
      </c>
      <c r="C27" s="39">
        <v>50</v>
      </c>
      <c r="D27" s="38">
        <v>308.8</v>
      </c>
      <c r="E27" s="38">
        <v>41.8</v>
      </c>
      <c r="F27" s="37">
        <f t="shared" si="0"/>
        <v>2475.1000000000004</v>
      </c>
      <c r="G27" s="30"/>
      <c r="H27" s="14">
        <v>5153.7000000000035</v>
      </c>
      <c r="I27" s="30"/>
      <c r="J27" s="15">
        <f t="shared" si="1"/>
        <v>7628.8000000000038</v>
      </c>
    </row>
    <row r="28" spans="1:10" x14ac:dyDescent="0.25">
      <c r="A28" s="3">
        <v>42701</v>
      </c>
      <c r="B28" s="38">
        <v>2074</v>
      </c>
      <c r="C28" s="39">
        <v>50</v>
      </c>
      <c r="D28" s="38">
        <v>308.59999999999997</v>
      </c>
      <c r="E28" s="38">
        <v>41.8</v>
      </c>
      <c r="F28" s="37">
        <f t="shared" si="0"/>
        <v>2474.4</v>
      </c>
      <c r="G28" s="30"/>
      <c r="H28" s="14">
        <v>5154.4000000000051</v>
      </c>
      <c r="I28" s="30"/>
      <c r="J28" s="15">
        <f t="shared" si="1"/>
        <v>7628.8000000000047</v>
      </c>
    </row>
    <row r="29" spans="1:10" x14ac:dyDescent="0.25">
      <c r="A29" s="3">
        <v>42702</v>
      </c>
      <c r="B29" s="38">
        <v>2072.7999999999997</v>
      </c>
      <c r="C29" s="39">
        <v>50</v>
      </c>
      <c r="D29" s="38">
        <v>308.39999999999998</v>
      </c>
      <c r="E29" s="38">
        <v>41.8</v>
      </c>
      <c r="F29" s="37">
        <f t="shared" si="0"/>
        <v>2473</v>
      </c>
      <c r="G29" s="30"/>
      <c r="H29" s="14">
        <v>5155.8000000000011</v>
      </c>
      <c r="I29" s="30"/>
      <c r="J29" s="15">
        <f t="shared" si="1"/>
        <v>7628.8000000000011</v>
      </c>
    </row>
    <row r="30" spans="1:10" x14ac:dyDescent="0.25">
      <c r="A30" s="3">
        <v>42703</v>
      </c>
      <c r="B30" s="38">
        <v>2074.5</v>
      </c>
      <c r="C30" s="39">
        <v>50</v>
      </c>
      <c r="D30" s="38">
        <v>309.3</v>
      </c>
      <c r="E30" s="38">
        <v>45.1</v>
      </c>
      <c r="F30" s="37">
        <f t="shared" si="0"/>
        <v>2478.9</v>
      </c>
      <c r="G30" s="30"/>
      <c r="H30" s="14">
        <v>5149.9000000000024</v>
      </c>
      <c r="I30" s="30"/>
      <c r="J30" s="15">
        <f t="shared" si="1"/>
        <v>7628.8000000000029</v>
      </c>
    </row>
    <row r="31" spans="1:10" x14ac:dyDescent="0.25">
      <c r="A31" s="3">
        <v>42704</v>
      </c>
      <c r="B31" s="38">
        <v>2075.6999999999998</v>
      </c>
      <c r="C31" s="39">
        <v>50</v>
      </c>
      <c r="D31" s="38">
        <v>308.8</v>
      </c>
      <c r="E31" s="38">
        <v>42.6</v>
      </c>
      <c r="F31" s="37">
        <f t="shared" si="0"/>
        <v>2477.1</v>
      </c>
      <c r="G31" s="30"/>
      <c r="H31" s="14">
        <v>5151.7000000000035</v>
      </c>
      <c r="I31" s="30"/>
      <c r="J31" s="15">
        <f t="shared" si="1"/>
        <v>7628.8000000000029</v>
      </c>
    </row>
    <row r="32" spans="1:10" x14ac:dyDescent="0.25">
      <c r="A32" s="3">
        <v>42705</v>
      </c>
      <c r="B32" s="38">
        <v>2074.6999999999998</v>
      </c>
      <c r="C32" s="39">
        <v>50</v>
      </c>
      <c r="D32" s="38">
        <v>308.2</v>
      </c>
      <c r="E32" s="38">
        <v>42.7</v>
      </c>
      <c r="F32" s="37">
        <f t="shared" si="0"/>
        <v>2475.5999999999995</v>
      </c>
      <c r="G32" s="30"/>
      <c r="H32" s="14">
        <v>5153.2000000000025</v>
      </c>
      <c r="I32" s="30"/>
      <c r="J32" s="15">
        <f t="shared" si="1"/>
        <v>7628.800000000002</v>
      </c>
    </row>
    <row r="33" spans="1:10" x14ac:dyDescent="0.25">
      <c r="A33" s="3">
        <v>42706</v>
      </c>
      <c r="B33" s="38">
        <v>2076.1999999999998</v>
      </c>
      <c r="C33" s="39">
        <v>50</v>
      </c>
      <c r="D33" s="38">
        <v>308.2</v>
      </c>
      <c r="E33" s="38">
        <v>42.7</v>
      </c>
      <c r="F33" s="37">
        <f t="shared" si="0"/>
        <v>2477.0999999999995</v>
      </c>
      <c r="G33" s="30"/>
      <c r="H33" s="14">
        <v>5151.7</v>
      </c>
      <c r="I33" s="30"/>
      <c r="J33" s="15">
        <f t="shared" si="1"/>
        <v>7628.7999999999993</v>
      </c>
    </row>
    <row r="34" spans="1:10" x14ac:dyDescent="0.25">
      <c r="A34" s="3">
        <v>42707</v>
      </c>
      <c r="B34" s="38">
        <v>2079</v>
      </c>
      <c r="C34" s="39">
        <v>50</v>
      </c>
      <c r="D34" s="38">
        <v>309.09999999999997</v>
      </c>
      <c r="E34" s="38">
        <v>42.7</v>
      </c>
      <c r="F34" s="37">
        <f t="shared" si="0"/>
        <v>2480.7999999999997</v>
      </c>
      <c r="G34" s="30"/>
      <c r="H34" s="14">
        <v>5148.0000000000018</v>
      </c>
      <c r="I34" s="30"/>
      <c r="J34" s="15">
        <f t="shared" si="1"/>
        <v>7628.8000000000011</v>
      </c>
    </row>
    <row r="35" spans="1:10" x14ac:dyDescent="0.25">
      <c r="A35" s="3">
        <v>42708</v>
      </c>
      <c r="B35" s="38">
        <v>2075.7999999999997</v>
      </c>
      <c r="C35" s="39">
        <v>50</v>
      </c>
      <c r="D35" s="38">
        <v>308.7</v>
      </c>
      <c r="E35" s="38">
        <v>42.7</v>
      </c>
      <c r="F35" s="37">
        <f t="shared" si="0"/>
        <v>2477.1999999999994</v>
      </c>
      <c r="G35" s="30"/>
      <c r="H35" s="14">
        <v>5151.6000000000022</v>
      </c>
      <c r="I35" s="30"/>
      <c r="J35" s="15">
        <f t="shared" si="1"/>
        <v>7628.8000000000011</v>
      </c>
    </row>
    <row r="36" spans="1:10" x14ac:dyDescent="0.25">
      <c r="A36" s="3">
        <v>42709</v>
      </c>
      <c r="B36" s="38">
        <v>2076.5</v>
      </c>
      <c r="C36" s="39">
        <v>50</v>
      </c>
      <c r="D36" s="38">
        <v>308.89999999999998</v>
      </c>
      <c r="E36" s="38">
        <v>43.099999999999994</v>
      </c>
      <c r="F36" s="37">
        <f t="shared" si="0"/>
        <v>2478.5</v>
      </c>
      <c r="G36" s="30"/>
      <c r="H36" s="14">
        <v>5150.3000000000029</v>
      </c>
      <c r="I36" s="30"/>
      <c r="J36" s="15">
        <f t="shared" si="1"/>
        <v>7628.8000000000029</v>
      </c>
    </row>
    <row r="37" spans="1:10" x14ac:dyDescent="0.25">
      <c r="A37" s="3">
        <v>42710</v>
      </c>
      <c r="B37" s="38">
        <v>2080.3000000000002</v>
      </c>
      <c r="C37" s="39">
        <v>50</v>
      </c>
      <c r="D37" s="38">
        <v>309.29999999999995</v>
      </c>
      <c r="E37" s="38">
        <v>43.099999999999994</v>
      </c>
      <c r="F37" s="37">
        <f t="shared" si="0"/>
        <v>2482.7000000000003</v>
      </c>
      <c r="G37" s="30"/>
      <c r="H37" s="14">
        <v>5146.1000000000031</v>
      </c>
      <c r="I37" s="30"/>
      <c r="J37" s="15">
        <f t="shared" si="1"/>
        <v>7628.8000000000029</v>
      </c>
    </row>
    <row r="38" spans="1:10" x14ac:dyDescent="0.25">
      <c r="A38" s="3">
        <v>42711</v>
      </c>
      <c r="B38" s="38">
        <v>2078.8000000000002</v>
      </c>
      <c r="C38" s="39">
        <v>50</v>
      </c>
      <c r="D38" s="38">
        <v>309.29999999999995</v>
      </c>
      <c r="E38" s="38">
        <v>42.8</v>
      </c>
      <c r="F38" s="37">
        <f t="shared" si="0"/>
        <v>2480.9000000000005</v>
      </c>
      <c r="G38" s="30"/>
      <c r="H38" s="14">
        <v>5147.8999999999987</v>
      </c>
      <c r="I38" s="30"/>
      <c r="J38" s="15">
        <f t="shared" si="1"/>
        <v>7628.7999999999993</v>
      </c>
    </row>
    <row r="39" spans="1:10" x14ac:dyDescent="0.25">
      <c r="A39" s="3">
        <v>42712</v>
      </c>
      <c r="B39" s="38">
        <v>2079.1</v>
      </c>
      <c r="C39" s="39">
        <v>50</v>
      </c>
      <c r="D39" s="38">
        <v>308.89999999999998</v>
      </c>
      <c r="E39" s="38">
        <v>42.1</v>
      </c>
      <c r="F39" s="37">
        <f t="shared" si="0"/>
        <v>2480.1</v>
      </c>
      <c r="G39" s="30"/>
      <c r="H39" s="14">
        <v>5148.7</v>
      </c>
      <c r="I39" s="30"/>
      <c r="J39" s="15">
        <f t="shared" si="1"/>
        <v>7628.7999999999993</v>
      </c>
    </row>
    <row r="40" spans="1:10" x14ac:dyDescent="0.25">
      <c r="A40" s="3">
        <v>42713</v>
      </c>
      <c r="B40" s="38">
        <v>2080.7000000000003</v>
      </c>
      <c r="C40" s="39">
        <v>50</v>
      </c>
      <c r="D40" s="38">
        <v>309.29999999999995</v>
      </c>
      <c r="E40" s="38">
        <v>42.199999999999996</v>
      </c>
      <c r="F40" s="37">
        <f t="shared" si="0"/>
        <v>2482.1999999999998</v>
      </c>
      <c r="G40" s="30"/>
      <c r="H40" s="14">
        <v>5146.5999999999995</v>
      </c>
      <c r="I40" s="30"/>
      <c r="J40" s="15">
        <f t="shared" si="1"/>
        <v>7628.7999999999993</v>
      </c>
    </row>
    <row r="41" spans="1:10" x14ac:dyDescent="0.25">
      <c r="A41" s="3">
        <v>42714</v>
      </c>
      <c r="B41" s="38">
        <v>2080.7000000000003</v>
      </c>
      <c r="C41" s="39">
        <v>50</v>
      </c>
      <c r="D41" s="38">
        <v>309.29999999999995</v>
      </c>
      <c r="E41" s="38">
        <v>42.199999999999996</v>
      </c>
      <c r="F41" s="37">
        <f t="shared" si="0"/>
        <v>2482.1999999999998</v>
      </c>
      <c r="G41" s="30"/>
      <c r="H41" s="14">
        <v>5146.5999999999995</v>
      </c>
      <c r="I41" s="30"/>
      <c r="J41" s="15">
        <f t="shared" si="1"/>
        <v>7628.7999999999993</v>
      </c>
    </row>
    <row r="42" spans="1:10" x14ac:dyDescent="0.25">
      <c r="A42" s="3">
        <v>42715</v>
      </c>
      <c r="B42" s="38">
        <v>2080.3000000000002</v>
      </c>
      <c r="C42" s="39">
        <v>50</v>
      </c>
      <c r="D42" s="38">
        <v>309.29999999999995</v>
      </c>
      <c r="E42" s="38">
        <v>42.199999999999996</v>
      </c>
      <c r="F42" s="37">
        <f t="shared" si="0"/>
        <v>2481.8000000000002</v>
      </c>
      <c r="G42" s="30"/>
      <c r="H42" s="14">
        <v>5146.9999999999991</v>
      </c>
      <c r="I42" s="30"/>
      <c r="J42" s="15">
        <f t="shared" si="1"/>
        <v>7628.7999999999993</v>
      </c>
    </row>
    <row r="43" spans="1:10" x14ac:dyDescent="0.25">
      <c r="A43" s="3">
        <v>42716</v>
      </c>
      <c r="B43" s="38">
        <v>2081.1</v>
      </c>
      <c r="C43" s="39">
        <v>50</v>
      </c>
      <c r="D43" s="38">
        <v>309.29999999999995</v>
      </c>
      <c r="E43" s="38">
        <v>42.3</v>
      </c>
      <c r="F43" s="37">
        <f t="shared" si="0"/>
        <v>2482.6999999999998</v>
      </c>
      <c r="G43" s="30"/>
      <c r="H43" s="14">
        <v>5146.1000000000004</v>
      </c>
      <c r="I43" s="30"/>
      <c r="J43" s="15">
        <f t="shared" si="1"/>
        <v>7628.8</v>
      </c>
    </row>
    <row r="44" spans="1:10" x14ac:dyDescent="0.25">
      <c r="A44" s="3">
        <v>42717</v>
      </c>
      <c r="B44" s="38">
        <v>2081.5</v>
      </c>
      <c r="C44" s="39">
        <v>50</v>
      </c>
      <c r="D44" s="38">
        <v>309.29999999999995</v>
      </c>
      <c r="E44" s="38">
        <v>42.199999999999996</v>
      </c>
      <c r="F44" s="37">
        <f t="shared" si="0"/>
        <v>2483</v>
      </c>
      <c r="G44" s="30"/>
      <c r="H44" s="14">
        <v>5145.800000000002</v>
      </c>
      <c r="I44" s="30"/>
      <c r="J44" s="15">
        <f t="shared" si="1"/>
        <v>7628.800000000002</v>
      </c>
    </row>
    <row r="45" spans="1:10" x14ac:dyDescent="0.25">
      <c r="A45" s="3">
        <v>42718</v>
      </c>
      <c r="B45" s="38">
        <v>2083.3000000000002</v>
      </c>
      <c r="C45" s="39">
        <v>50</v>
      </c>
      <c r="D45" s="38">
        <v>309.60000000000002</v>
      </c>
      <c r="E45" s="38">
        <v>42.199999999999996</v>
      </c>
      <c r="F45" s="37">
        <f t="shared" si="0"/>
        <v>2485.1</v>
      </c>
      <c r="G45" s="30"/>
      <c r="H45" s="14">
        <v>5143.7000000000007</v>
      </c>
      <c r="I45" s="30"/>
      <c r="J45" s="15">
        <f t="shared" si="1"/>
        <v>7628.8000000000011</v>
      </c>
    </row>
    <row r="46" spans="1:10" x14ac:dyDescent="0.25">
      <c r="A46" s="3">
        <v>42719</v>
      </c>
      <c r="B46" s="38">
        <v>2082.4999999999995</v>
      </c>
      <c r="C46" s="39">
        <v>50</v>
      </c>
      <c r="D46" s="38">
        <v>309.39999999999998</v>
      </c>
      <c r="E46" s="38">
        <v>42.199999999999996</v>
      </c>
      <c r="F46" s="37">
        <f t="shared" si="0"/>
        <v>2484.0999999999995</v>
      </c>
      <c r="G46" s="30"/>
      <c r="H46" s="14">
        <v>5144.7000000000025</v>
      </c>
      <c r="I46" s="30"/>
      <c r="J46" s="15">
        <f t="shared" si="1"/>
        <v>7628.800000000002</v>
      </c>
    </row>
    <row r="47" spans="1:10" x14ac:dyDescent="0.25">
      <c r="A47" s="3">
        <v>42720</v>
      </c>
      <c r="B47" s="38">
        <v>2082.4999999999995</v>
      </c>
      <c r="C47" s="39">
        <v>50</v>
      </c>
      <c r="D47" s="38">
        <v>309.8</v>
      </c>
      <c r="E47" s="38">
        <v>42.4</v>
      </c>
      <c r="F47" s="37">
        <f t="shared" si="0"/>
        <v>2484.6999999999998</v>
      </c>
      <c r="G47" s="30"/>
      <c r="H47" s="14">
        <v>5144.1000000000013</v>
      </c>
      <c r="I47" s="30"/>
      <c r="J47" s="15">
        <f t="shared" si="1"/>
        <v>7628.8000000000011</v>
      </c>
    </row>
    <row r="48" spans="1:10" x14ac:dyDescent="0.25">
      <c r="A48" s="3">
        <v>42721</v>
      </c>
      <c r="B48" s="38">
        <v>2082.4999999999995</v>
      </c>
      <c r="C48" s="39">
        <v>50</v>
      </c>
      <c r="D48" s="38">
        <v>309.8</v>
      </c>
      <c r="E48" s="38">
        <v>42.4</v>
      </c>
      <c r="F48" s="37">
        <f t="shared" si="0"/>
        <v>2484.6999999999998</v>
      </c>
      <c r="G48" s="30"/>
      <c r="H48" s="14">
        <v>5144.1000000000004</v>
      </c>
      <c r="I48" s="30"/>
      <c r="J48" s="15">
        <f t="shared" si="1"/>
        <v>7628.8</v>
      </c>
    </row>
    <row r="49" spans="1:10" x14ac:dyDescent="0.25">
      <c r="A49" s="3">
        <v>42722</v>
      </c>
      <c r="B49" s="38">
        <v>2082.5999999999995</v>
      </c>
      <c r="C49" s="39">
        <v>50</v>
      </c>
      <c r="D49" s="38">
        <v>309.8</v>
      </c>
      <c r="E49" s="38">
        <v>42.4</v>
      </c>
      <c r="F49" s="37">
        <f t="shared" si="0"/>
        <v>2484.7999999999997</v>
      </c>
      <c r="G49" s="30"/>
      <c r="H49" s="14">
        <v>5143.9999999999991</v>
      </c>
      <c r="I49" s="30"/>
      <c r="J49" s="15">
        <f t="shared" si="1"/>
        <v>7628.7999999999993</v>
      </c>
    </row>
    <row r="50" spans="1:10" x14ac:dyDescent="0.25">
      <c r="A50" s="3">
        <v>42723</v>
      </c>
      <c r="B50" s="38">
        <v>2083.4</v>
      </c>
      <c r="C50" s="39">
        <v>50</v>
      </c>
      <c r="D50" s="38">
        <v>310.2</v>
      </c>
      <c r="E50" s="38">
        <v>42.5</v>
      </c>
      <c r="F50" s="37">
        <f t="shared" si="0"/>
        <v>2486.1</v>
      </c>
      <c r="G50" s="30"/>
      <c r="H50" s="14">
        <v>5142.7000000000025</v>
      </c>
      <c r="I50" s="30"/>
      <c r="J50" s="15">
        <f t="shared" si="1"/>
        <v>7628.8000000000029</v>
      </c>
    </row>
    <row r="51" spans="1:10" x14ac:dyDescent="0.25">
      <c r="A51" s="3">
        <v>42724</v>
      </c>
      <c r="B51" s="38">
        <v>2083.7999999999997</v>
      </c>
      <c r="C51" s="39">
        <v>50</v>
      </c>
      <c r="D51" s="38">
        <v>310.2</v>
      </c>
      <c r="E51" s="38">
        <v>42.5</v>
      </c>
      <c r="F51" s="37">
        <f t="shared" si="0"/>
        <v>2486.4999999999995</v>
      </c>
      <c r="G51" s="30"/>
      <c r="H51" s="14">
        <v>5142.3000000000011</v>
      </c>
      <c r="I51" s="30"/>
      <c r="J51" s="15">
        <f t="shared" si="1"/>
        <v>7628.8000000000011</v>
      </c>
    </row>
    <row r="52" spans="1:10" x14ac:dyDescent="0.25">
      <c r="A52" s="3">
        <v>42725</v>
      </c>
      <c r="B52" s="38">
        <v>2083.1999999999994</v>
      </c>
      <c r="C52" s="39">
        <v>50</v>
      </c>
      <c r="D52" s="38">
        <v>310.70000000000005</v>
      </c>
      <c r="E52" s="38">
        <v>42.3</v>
      </c>
      <c r="F52" s="37">
        <f t="shared" si="0"/>
        <v>2486.1999999999998</v>
      </c>
      <c r="G52" s="30"/>
      <c r="H52" s="14">
        <v>5142.6000000000004</v>
      </c>
      <c r="I52" s="30"/>
      <c r="J52" s="15">
        <f t="shared" si="1"/>
        <v>7628.8</v>
      </c>
    </row>
    <row r="53" spans="1:10" x14ac:dyDescent="0.25">
      <c r="A53" s="3">
        <v>42726</v>
      </c>
      <c r="B53" s="38">
        <v>2083.7999999999997</v>
      </c>
      <c r="C53" s="39">
        <v>50</v>
      </c>
      <c r="D53" s="38">
        <v>310.70000000000005</v>
      </c>
      <c r="E53" s="38">
        <v>42.4</v>
      </c>
      <c r="F53" s="37">
        <f t="shared" si="0"/>
        <v>2486.9</v>
      </c>
      <c r="G53" s="30"/>
      <c r="H53" s="14">
        <v>5141.8999999999996</v>
      </c>
      <c r="I53" s="30"/>
      <c r="J53" s="15">
        <f t="shared" si="1"/>
        <v>7628.7999999999993</v>
      </c>
    </row>
    <row r="54" spans="1:10" x14ac:dyDescent="0.25">
      <c r="A54" s="3">
        <v>42727</v>
      </c>
      <c r="B54" s="38">
        <v>2083.1999999999994</v>
      </c>
      <c r="C54" s="39">
        <v>50</v>
      </c>
      <c r="D54" s="38">
        <v>310.70000000000005</v>
      </c>
      <c r="E54" s="38">
        <v>42.4</v>
      </c>
      <c r="F54" s="37">
        <f t="shared" si="0"/>
        <v>2486.2999999999997</v>
      </c>
      <c r="G54" s="30"/>
      <c r="H54" s="14">
        <v>5142.5</v>
      </c>
      <c r="I54" s="30"/>
      <c r="J54" s="15">
        <f t="shared" si="1"/>
        <v>7628.7999999999993</v>
      </c>
    </row>
    <row r="55" spans="1:10" x14ac:dyDescent="0.25">
      <c r="A55" s="3">
        <v>42728</v>
      </c>
      <c r="B55" s="38">
        <v>2086.1999999999998</v>
      </c>
      <c r="C55" s="39">
        <v>50</v>
      </c>
      <c r="D55" s="38">
        <v>311.10000000000002</v>
      </c>
      <c r="E55" s="38">
        <v>42.3</v>
      </c>
      <c r="F55" s="37">
        <f t="shared" si="0"/>
        <v>2489.6</v>
      </c>
      <c r="G55" s="30"/>
      <c r="H55" s="14">
        <v>5139.1999999999971</v>
      </c>
      <c r="I55" s="30"/>
      <c r="J55" s="15">
        <f t="shared" si="1"/>
        <v>7628.7999999999975</v>
      </c>
    </row>
    <row r="56" spans="1:10" x14ac:dyDescent="0.25">
      <c r="A56" s="3">
        <v>42729</v>
      </c>
      <c r="B56" s="38">
        <v>2086.1999999999998</v>
      </c>
      <c r="C56" s="39">
        <v>50</v>
      </c>
      <c r="D56" s="38">
        <v>311.10000000000002</v>
      </c>
      <c r="E56" s="38">
        <v>42.3</v>
      </c>
      <c r="F56" s="37">
        <f t="shared" si="0"/>
        <v>2489.6</v>
      </c>
      <c r="G56" s="30"/>
      <c r="H56" s="14">
        <v>5139.1999999999971</v>
      </c>
      <c r="I56" s="30"/>
      <c r="J56" s="15">
        <f t="shared" si="1"/>
        <v>7628.7999999999975</v>
      </c>
    </row>
    <row r="57" spans="1:10" x14ac:dyDescent="0.25">
      <c r="A57" s="3">
        <v>42730</v>
      </c>
      <c r="B57" s="38">
        <v>2084.4999999999995</v>
      </c>
      <c r="C57" s="39">
        <v>50</v>
      </c>
      <c r="D57" s="38">
        <v>310.70000000000005</v>
      </c>
      <c r="E57" s="38">
        <v>42.3</v>
      </c>
      <c r="F57" s="37">
        <f t="shared" si="0"/>
        <v>2487.5</v>
      </c>
      <c r="G57" s="30"/>
      <c r="H57" s="14">
        <v>5141.2999999999993</v>
      </c>
      <c r="I57" s="30"/>
      <c r="J57" s="15">
        <f t="shared" si="1"/>
        <v>7628.7999999999993</v>
      </c>
    </row>
    <row r="58" spans="1:10" x14ac:dyDescent="0.25">
      <c r="A58" s="3">
        <v>42731</v>
      </c>
      <c r="B58" s="38">
        <v>2085.4999999999995</v>
      </c>
      <c r="C58" s="39">
        <v>50</v>
      </c>
      <c r="D58" s="38">
        <v>311.10000000000002</v>
      </c>
      <c r="E58" s="38">
        <v>42.3</v>
      </c>
      <c r="F58" s="37">
        <f t="shared" si="0"/>
        <v>2488.8999999999996</v>
      </c>
      <c r="G58" s="30"/>
      <c r="H58" s="14">
        <v>5139.9000000000005</v>
      </c>
      <c r="I58" s="30"/>
      <c r="J58" s="15">
        <f t="shared" si="1"/>
        <v>7628.8</v>
      </c>
    </row>
    <row r="59" spans="1:10" x14ac:dyDescent="0.25">
      <c r="A59" s="3">
        <v>42732</v>
      </c>
      <c r="B59" s="38">
        <v>2085.0999999999995</v>
      </c>
      <c r="C59" s="39">
        <v>50</v>
      </c>
      <c r="D59" s="38">
        <v>310.90000000000003</v>
      </c>
      <c r="E59" s="38">
        <v>41.7</v>
      </c>
      <c r="F59" s="37">
        <f t="shared" si="0"/>
        <v>2487.6999999999994</v>
      </c>
      <c r="G59" s="30"/>
      <c r="H59" s="14">
        <v>5141.1000000000004</v>
      </c>
      <c r="I59" s="30"/>
      <c r="J59" s="15">
        <f t="shared" si="1"/>
        <v>7628.7999999999993</v>
      </c>
    </row>
    <row r="60" spans="1:10" x14ac:dyDescent="0.25">
      <c r="A60" s="3">
        <v>42733</v>
      </c>
      <c r="B60" s="38">
        <v>2084.4999999999995</v>
      </c>
      <c r="C60" s="39">
        <v>50</v>
      </c>
      <c r="D60" s="38">
        <v>310.90000000000003</v>
      </c>
      <c r="E60" s="38">
        <v>41.7</v>
      </c>
      <c r="F60" s="37">
        <f t="shared" si="0"/>
        <v>2487.0999999999995</v>
      </c>
      <c r="G60" s="30"/>
      <c r="H60" s="14">
        <v>5141.7000000000035</v>
      </c>
      <c r="I60" s="30"/>
      <c r="J60" s="15">
        <f t="shared" si="1"/>
        <v>7628.8000000000029</v>
      </c>
    </row>
    <row r="61" spans="1:10" x14ac:dyDescent="0.25">
      <c r="A61" s="3">
        <v>42734</v>
      </c>
      <c r="B61" s="38">
        <v>2084.3999999999996</v>
      </c>
      <c r="C61" s="39">
        <v>50</v>
      </c>
      <c r="D61" s="38">
        <v>310.70000000000005</v>
      </c>
      <c r="E61" s="38">
        <v>42.3</v>
      </c>
      <c r="F61" s="37">
        <f t="shared" si="0"/>
        <v>2487.3999999999996</v>
      </c>
      <c r="G61" s="30"/>
      <c r="H61" s="14">
        <v>5141.3999999999987</v>
      </c>
      <c r="I61" s="30"/>
      <c r="J61" s="15">
        <f t="shared" si="1"/>
        <v>7628.7999999999984</v>
      </c>
    </row>
    <row r="62" spans="1:10" x14ac:dyDescent="0.25">
      <c r="A62" s="3">
        <v>42735</v>
      </c>
      <c r="B62" s="38">
        <v>2083.1999999999998</v>
      </c>
      <c r="C62" s="39">
        <v>50</v>
      </c>
      <c r="D62" s="38">
        <v>310.5</v>
      </c>
      <c r="E62" s="38">
        <v>42.3</v>
      </c>
      <c r="F62" s="37">
        <f t="shared" si="0"/>
        <v>2486</v>
      </c>
      <c r="G62" s="30"/>
      <c r="H62" s="14">
        <v>5142.8</v>
      </c>
      <c r="I62" s="30"/>
      <c r="J62" s="15">
        <f t="shared" si="1"/>
        <v>7628.8</v>
      </c>
    </row>
    <row r="63" spans="1:10" x14ac:dyDescent="0.25">
      <c r="A63" s="3">
        <v>42736</v>
      </c>
      <c r="B63" s="38">
        <v>1494.4</v>
      </c>
      <c r="C63" s="39">
        <v>50</v>
      </c>
      <c r="D63" s="38">
        <v>311.2</v>
      </c>
      <c r="E63" s="38">
        <v>49</v>
      </c>
      <c r="F63" s="37">
        <f t="shared" si="0"/>
        <v>1904.6000000000001</v>
      </c>
      <c r="G63" s="30"/>
      <c r="H63" s="14">
        <v>4759.9000000000005</v>
      </c>
      <c r="I63" s="30"/>
      <c r="J63" s="15">
        <f t="shared" si="1"/>
        <v>6664.5000000000009</v>
      </c>
    </row>
    <row r="64" spans="1:10" x14ac:dyDescent="0.25">
      <c r="A64" s="3">
        <v>42737</v>
      </c>
      <c r="B64" s="38">
        <v>1494.4</v>
      </c>
      <c r="C64" s="39">
        <v>50</v>
      </c>
      <c r="D64" s="38">
        <v>311.60000000000002</v>
      </c>
      <c r="E64" s="38">
        <v>49</v>
      </c>
      <c r="F64" s="37">
        <f t="shared" si="0"/>
        <v>1905</v>
      </c>
      <c r="G64" s="30"/>
      <c r="H64" s="14">
        <v>4759.4999999999991</v>
      </c>
      <c r="I64" s="30"/>
      <c r="J64" s="15">
        <f t="shared" si="1"/>
        <v>6664.4999999999991</v>
      </c>
    </row>
    <row r="65" spans="1:10" x14ac:dyDescent="0.25">
      <c r="A65" s="3">
        <v>42738</v>
      </c>
      <c r="B65" s="38">
        <v>1494.8000000000002</v>
      </c>
      <c r="C65" s="39">
        <v>50</v>
      </c>
      <c r="D65" s="38">
        <v>311.8</v>
      </c>
      <c r="E65" s="38">
        <v>50.1</v>
      </c>
      <c r="F65" s="37">
        <f t="shared" si="0"/>
        <v>1906.7</v>
      </c>
      <c r="G65" s="30"/>
      <c r="H65" s="14">
        <v>4757.8</v>
      </c>
      <c r="I65" s="30"/>
      <c r="J65" s="15">
        <f t="shared" si="1"/>
        <v>6664.5</v>
      </c>
    </row>
    <row r="66" spans="1:10" x14ac:dyDescent="0.25">
      <c r="A66" s="3">
        <v>42739</v>
      </c>
      <c r="B66" s="38">
        <v>1497.2000000000003</v>
      </c>
      <c r="C66" s="39">
        <v>50</v>
      </c>
      <c r="D66" s="38">
        <v>311.8</v>
      </c>
      <c r="E66" s="38">
        <v>47.699999999999996</v>
      </c>
      <c r="F66" s="37">
        <f t="shared" si="0"/>
        <v>1906.7000000000003</v>
      </c>
      <c r="G66" s="30"/>
      <c r="H66" s="14">
        <v>4757.8</v>
      </c>
      <c r="I66" s="30"/>
      <c r="J66" s="15">
        <f t="shared" si="1"/>
        <v>6664.5</v>
      </c>
    </row>
    <row r="67" spans="1:10" x14ac:dyDescent="0.25">
      <c r="A67" s="3">
        <v>42740</v>
      </c>
      <c r="B67" s="38">
        <v>1497.6000000000001</v>
      </c>
      <c r="C67" s="39">
        <v>50</v>
      </c>
      <c r="D67" s="38">
        <v>312.09999999999997</v>
      </c>
      <c r="E67" s="38">
        <v>49.699999999999996</v>
      </c>
      <c r="F67" s="37">
        <f t="shared" ref="F67:F130" si="2">B67+C67+D67+E67</f>
        <v>1909.4</v>
      </c>
      <c r="G67" s="30"/>
      <c r="H67" s="14">
        <v>4755.1000000000004</v>
      </c>
      <c r="I67" s="30"/>
      <c r="J67" s="15">
        <f t="shared" ref="J67:J130" si="3">F67+H67</f>
        <v>6664.5</v>
      </c>
    </row>
    <row r="68" spans="1:10" x14ac:dyDescent="0.25">
      <c r="A68" s="3">
        <v>42741</v>
      </c>
      <c r="B68" s="38">
        <v>1496.9000000000003</v>
      </c>
      <c r="C68" s="39">
        <v>50</v>
      </c>
      <c r="D68" s="38">
        <v>311.90000000000003</v>
      </c>
      <c r="E68" s="38">
        <v>49.699999999999996</v>
      </c>
      <c r="F68" s="37">
        <f t="shared" si="2"/>
        <v>1908.5000000000005</v>
      </c>
      <c r="G68" s="30"/>
      <c r="H68" s="14">
        <v>4755.9999999999964</v>
      </c>
      <c r="I68" s="30"/>
      <c r="J68" s="15">
        <f t="shared" si="3"/>
        <v>6664.4999999999964</v>
      </c>
    </row>
    <row r="69" spans="1:10" x14ac:dyDescent="0.25">
      <c r="A69" s="3">
        <v>42742</v>
      </c>
      <c r="B69" s="38">
        <v>1497.7000000000005</v>
      </c>
      <c r="C69" s="39">
        <v>50</v>
      </c>
      <c r="D69" s="38">
        <v>311.90000000000003</v>
      </c>
      <c r="E69" s="38">
        <v>49.699999999999996</v>
      </c>
      <c r="F69" s="37">
        <f t="shared" si="2"/>
        <v>1909.3000000000006</v>
      </c>
      <c r="G69" s="30"/>
      <c r="H69" s="14">
        <v>4755.2</v>
      </c>
      <c r="I69" s="30"/>
      <c r="J69" s="15">
        <f t="shared" si="3"/>
        <v>6664.5</v>
      </c>
    </row>
    <row r="70" spans="1:10" x14ac:dyDescent="0.25">
      <c r="A70" s="3">
        <v>42743</v>
      </c>
      <c r="B70" s="38">
        <v>1497.3000000000004</v>
      </c>
      <c r="C70" s="39">
        <v>50</v>
      </c>
      <c r="D70" s="38">
        <v>312.29999999999995</v>
      </c>
      <c r="E70" s="38">
        <v>49.699999999999996</v>
      </c>
      <c r="F70" s="37">
        <f t="shared" si="2"/>
        <v>1909.3000000000004</v>
      </c>
      <c r="G70" s="30"/>
      <c r="H70" s="14">
        <v>4755.1999999999971</v>
      </c>
      <c r="I70" s="30"/>
      <c r="J70" s="15">
        <f t="shared" si="3"/>
        <v>6664.4999999999973</v>
      </c>
    </row>
    <row r="71" spans="1:10" x14ac:dyDescent="0.25">
      <c r="A71" s="3">
        <v>42744</v>
      </c>
      <c r="B71" s="38">
        <v>1495.5999999999997</v>
      </c>
      <c r="C71" s="39">
        <v>50</v>
      </c>
      <c r="D71" s="38">
        <v>312</v>
      </c>
      <c r="E71" s="38">
        <v>50.2</v>
      </c>
      <c r="F71" s="37">
        <f t="shared" si="2"/>
        <v>1907.7999999999997</v>
      </c>
      <c r="G71" s="30"/>
      <c r="H71" s="14">
        <v>4756.6999999999989</v>
      </c>
      <c r="I71" s="30"/>
      <c r="J71" s="15">
        <f t="shared" si="3"/>
        <v>6664.4999999999982</v>
      </c>
    </row>
    <row r="72" spans="1:10" x14ac:dyDescent="0.25">
      <c r="A72" s="3">
        <v>42745</v>
      </c>
      <c r="B72" s="38">
        <v>1498.1000000000004</v>
      </c>
      <c r="C72" s="39">
        <v>50</v>
      </c>
      <c r="D72" s="38">
        <v>313.20000000000005</v>
      </c>
      <c r="E72" s="38">
        <v>50.5</v>
      </c>
      <c r="F72" s="37">
        <f t="shared" si="2"/>
        <v>1911.8000000000004</v>
      </c>
      <c r="G72" s="30"/>
      <c r="H72" s="14">
        <v>4752.7</v>
      </c>
      <c r="I72" s="30"/>
      <c r="J72" s="15">
        <f t="shared" si="3"/>
        <v>6664.5</v>
      </c>
    </row>
    <row r="73" spans="1:10" x14ac:dyDescent="0.25">
      <c r="A73" s="3">
        <v>42746</v>
      </c>
      <c r="B73" s="38">
        <v>1498.4000000000003</v>
      </c>
      <c r="C73" s="39">
        <v>50</v>
      </c>
      <c r="D73" s="38">
        <v>313.60000000000002</v>
      </c>
      <c r="E73" s="38">
        <v>47.599999999999994</v>
      </c>
      <c r="F73" s="37">
        <f t="shared" si="2"/>
        <v>1909.6000000000004</v>
      </c>
      <c r="G73" s="30"/>
      <c r="H73" s="14">
        <v>4754.8999999999987</v>
      </c>
      <c r="I73" s="30"/>
      <c r="J73" s="15">
        <f t="shared" si="3"/>
        <v>6664.4999999999991</v>
      </c>
    </row>
    <row r="74" spans="1:10" x14ac:dyDescent="0.25">
      <c r="A74" s="3">
        <v>42747</v>
      </c>
      <c r="B74" s="38">
        <v>1496.9999999999998</v>
      </c>
      <c r="C74" s="39">
        <v>50</v>
      </c>
      <c r="D74" s="38">
        <v>313.60000000000002</v>
      </c>
      <c r="E74" s="38">
        <v>47.4</v>
      </c>
      <c r="F74" s="37">
        <f t="shared" si="2"/>
        <v>1908</v>
      </c>
      <c r="G74" s="30"/>
      <c r="H74" s="14">
        <v>4756.5000000000018</v>
      </c>
      <c r="I74" s="30"/>
      <c r="J74" s="15">
        <f t="shared" si="3"/>
        <v>6664.5000000000018</v>
      </c>
    </row>
    <row r="75" spans="1:10" x14ac:dyDescent="0.25">
      <c r="A75" s="3">
        <v>42748</v>
      </c>
      <c r="B75" s="38">
        <v>1498.4000000000003</v>
      </c>
      <c r="C75" s="39">
        <v>50</v>
      </c>
      <c r="D75" s="38">
        <v>313.89999999999998</v>
      </c>
      <c r="E75" s="38">
        <v>45.3</v>
      </c>
      <c r="F75" s="37">
        <f t="shared" si="2"/>
        <v>1907.6000000000001</v>
      </c>
      <c r="G75" s="30"/>
      <c r="H75" s="14">
        <v>4756.8999999999996</v>
      </c>
      <c r="I75" s="30"/>
      <c r="J75" s="15">
        <f t="shared" si="3"/>
        <v>6664.5</v>
      </c>
    </row>
    <row r="76" spans="1:10" x14ac:dyDescent="0.25">
      <c r="A76" s="3">
        <v>42749</v>
      </c>
      <c r="B76" s="38">
        <v>1498.4000000000003</v>
      </c>
      <c r="C76" s="39">
        <v>50</v>
      </c>
      <c r="D76" s="38">
        <v>313.89999999999998</v>
      </c>
      <c r="E76" s="38">
        <v>45.3</v>
      </c>
      <c r="F76" s="37">
        <f t="shared" si="2"/>
        <v>1907.6000000000001</v>
      </c>
      <c r="G76" s="30"/>
      <c r="H76" s="14">
        <v>4756.8999999999996</v>
      </c>
      <c r="I76" s="30"/>
      <c r="J76" s="15">
        <f t="shared" si="3"/>
        <v>6664.5</v>
      </c>
    </row>
    <row r="77" spans="1:10" x14ac:dyDescent="0.25">
      <c r="A77" s="3">
        <v>42750</v>
      </c>
      <c r="B77" s="38">
        <v>1497.7000000000005</v>
      </c>
      <c r="C77" s="39">
        <v>50</v>
      </c>
      <c r="D77" s="38">
        <v>313.8</v>
      </c>
      <c r="E77" s="38">
        <v>45.3</v>
      </c>
      <c r="F77" s="37">
        <f t="shared" si="2"/>
        <v>1906.8000000000004</v>
      </c>
      <c r="G77" s="30"/>
      <c r="H77" s="14">
        <v>4757.6999999999989</v>
      </c>
      <c r="I77" s="30"/>
      <c r="J77" s="15">
        <f t="shared" si="3"/>
        <v>6664.4999999999991</v>
      </c>
    </row>
    <row r="78" spans="1:10" x14ac:dyDescent="0.25">
      <c r="A78" s="3">
        <v>42751</v>
      </c>
      <c r="B78" s="38">
        <v>1498.5000000000002</v>
      </c>
      <c r="C78" s="39">
        <v>50</v>
      </c>
      <c r="D78" s="38">
        <v>314.3</v>
      </c>
      <c r="E78" s="38">
        <v>45.2</v>
      </c>
      <c r="F78" s="37">
        <f t="shared" si="2"/>
        <v>1908.0000000000002</v>
      </c>
      <c r="G78" s="30"/>
      <c r="H78" s="14">
        <v>4756.5000000000027</v>
      </c>
      <c r="I78" s="30"/>
      <c r="J78" s="15">
        <f t="shared" si="3"/>
        <v>6664.5000000000027</v>
      </c>
    </row>
    <row r="79" spans="1:10" x14ac:dyDescent="0.25">
      <c r="A79" s="3">
        <v>42752</v>
      </c>
      <c r="B79" s="38">
        <v>1498.4000000000003</v>
      </c>
      <c r="C79" s="39">
        <v>50</v>
      </c>
      <c r="D79" s="38">
        <v>315.00000000000006</v>
      </c>
      <c r="E79" s="38">
        <v>41.9</v>
      </c>
      <c r="F79" s="37">
        <f t="shared" si="2"/>
        <v>1905.3000000000004</v>
      </c>
      <c r="G79" s="30"/>
      <c r="H79" s="14">
        <v>4759.2</v>
      </c>
      <c r="I79" s="30"/>
      <c r="J79" s="15">
        <f t="shared" si="3"/>
        <v>6664.5</v>
      </c>
    </row>
    <row r="80" spans="1:10" x14ac:dyDescent="0.25">
      <c r="A80" s="3">
        <v>42753</v>
      </c>
      <c r="B80" s="38">
        <v>1500.9</v>
      </c>
      <c r="C80" s="39">
        <v>50</v>
      </c>
      <c r="D80" s="38">
        <v>314.5</v>
      </c>
      <c r="E80" s="38">
        <v>41.9</v>
      </c>
      <c r="F80" s="37">
        <f t="shared" si="2"/>
        <v>1907.3000000000002</v>
      </c>
      <c r="G80" s="30"/>
      <c r="H80" s="14">
        <v>4757.2</v>
      </c>
      <c r="I80" s="30"/>
      <c r="J80" s="15">
        <f t="shared" si="3"/>
        <v>6664.5</v>
      </c>
    </row>
    <row r="81" spans="1:10" x14ac:dyDescent="0.25">
      <c r="A81" s="3">
        <v>42754</v>
      </c>
      <c r="B81" s="38">
        <v>1500.9</v>
      </c>
      <c r="C81" s="39">
        <v>50</v>
      </c>
      <c r="D81" s="38">
        <v>315.00000000000006</v>
      </c>
      <c r="E81" s="38">
        <v>42.2</v>
      </c>
      <c r="F81" s="37">
        <f t="shared" si="2"/>
        <v>1908.1000000000001</v>
      </c>
      <c r="G81" s="30"/>
      <c r="H81" s="14">
        <v>4756.4000000000015</v>
      </c>
      <c r="I81" s="30"/>
      <c r="J81" s="15">
        <f t="shared" si="3"/>
        <v>6664.5000000000018</v>
      </c>
    </row>
    <row r="82" spans="1:10" x14ac:dyDescent="0.25">
      <c r="A82" s="3">
        <v>42755</v>
      </c>
      <c r="B82" s="38">
        <v>1501.3000000000002</v>
      </c>
      <c r="C82" s="39">
        <v>50</v>
      </c>
      <c r="D82" s="38">
        <v>315.2</v>
      </c>
      <c r="E82" s="38">
        <v>42.5</v>
      </c>
      <c r="F82" s="37">
        <f t="shared" si="2"/>
        <v>1909.0000000000002</v>
      </c>
      <c r="G82" s="30"/>
      <c r="H82" s="14">
        <v>4755.5000000000009</v>
      </c>
      <c r="I82" s="30"/>
      <c r="J82" s="15">
        <f t="shared" si="3"/>
        <v>6664.5000000000009</v>
      </c>
    </row>
    <row r="83" spans="1:10" x14ac:dyDescent="0.25">
      <c r="A83" s="3">
        <v>42756</v>
      </c>
      <c r="B83" s="38">
        <v>1499.6000000000001</v>
      </c>
      <c r="C83" s="39">
        <v>50</v>
      </c>
      <c r="D83" s="38">
        <v>315.59999999999997</v>
      </c>
      <c r="E83" s="38">
        <v>42.4</v>
      </c>
      <c r="F83" s="37">
        <f t="shared" si="2"/>
        <v>1907.6000000000001</v>
      </c>
      <c r="G83" s="30"/>
      <c r="H83" s="14">
        <v>4756.9000000000005</v>
      </c>
      <c r="I83" s="30"/>
      <c r="J83" s="15">
        <f t="shared" si="3"/>
        <v>6664.5000000000009</v>
      </c>
    </row>
    <row r="84" spans="1:10" x14ac:dyDescent="0.25">
      <c r="A84" s="3">
        <v>42757</v>
      </c>
      <c r="B84" s="38">
        <v>1502</v>
      </c>
      <c r="C84" s="39">
        <v>50</v>
      </c>
      <c r="D84" s="38">
        <v>316.3</v>
      </c>
      <c r="E84" s="38">
        <v>42.5</v>
      </c>
      <c r="F84" s="37">
        <f t="shared" si="2"/>
        <v>1910.8</v>
      </c>
      <c r="G84" s="30"/>
      <c r="H84" s="14">
        <v>4753.7000000000007</v>
      </c>
      <c r="I84" s="30"/>
      <c r="J84" s="15">
        <f t="shared" si="3"/>
        <v>6664.5000000000009</v>
      </c>
    </row>
    <row r="85" spans="1:10" x14ac:dyDescent="0.25">
      <c r="A85" s="3">
        <v>42758</v>
      </c>
      <c r="B85" s="38">
        <v>1502</v>
      </c>
      <c r="C85" s="39">
        <v>50</v>
      </c>
      <c r="D85" s="38">
        <v>316.3</v>
      </c>
      <c r="E85" s="38">
        <v>42.1</v>
      </c>
      <c r="F85" s="37">
        <f t="shared" si="2"/>
        <v>1910.3999999999999</v>
      </c>
      <c r="G85" s="30"/>
      <c r="H85" s="14">
        <v>4754.0999999999976</v>
      </c>
      <c r="I85" s="30"/>
      <c r="J85" s="15">
        <f t="shared" si="3"/>
        <v>6664.4999999999973</v>
      </c>
    </row>
    <row r="86" spans="1:10" x14ac:dyDescent="0.25">
      <c r="A86" s="3">
        <v>42759</v>
      </c>
      <c r="B86" s="38">
        <v>1501.0000000000005</v>
      </c>
      <c r="C86" s="39">
        <v>50</v>
      </c>
      <c r="D86" s="38">
        <v>316.5</v>
      </c>
      <c r="E86" s="38">
        <v>43.7</v>
      </c>
      <c r="F86" s="37">
        <f t="shared" si="2"/>
        <v>1911.2000000000005</v>
      </c>
      <c r="G86" s="30"/>
      <c r="H86" s="14">
        <v>4753.3000000000011</v>
      </c>
      <c r="I86" s="30"/>
      <c r="J86" s="15">
        <f t="shared" si="3"/>
        <v>6664.5000000000018</v>
      </c>
    </row>
    <row r="87" spans="1:10" x14ac:dyDescent="0.25">
      <c r="A87" s="3">
        <v>42760</v>
      </c>
      <c r="B87" s="38">
        <v>1501.0000000000005</v>
      </c>
      <c r="C87" s="39">
        <v>50</v>
      </c>
      <c r="D87" s="38">
        <v>317.20000000000005</v>
      </c>
      <c r="E87" s="38">
        <v>44.099999999999994</v>
      </c>
      <c r="F87" s="37">
        <f t="shared" si="2"/>
        <v>1912.3000000000004</v>
      </c>
      <c r="G87" s="30"/>
      <c r="H87" s="14">
        <v>4752.1999999999989</v>
      </c>
      <c r="I87" s="30"/>
      <c r="J87" s="15">
        <f t="shared" si="3"/>
        <v>6664.4999999999991</v>
      </c>
    </row>
    <row r="88" spans="1:10" x14ac:dyDescent="0.25">
      <c r="A88" s="3">
        <v>42761</v>
      </c>
      <c r="B88" s="38">
        <v>1501.8999999999999</v>
      </c>
      <c r="C88" s="39">
        <v>50</v>
      </c>
      <c r="D88" s="38">
        <v>317.20000000000005</v>
      </c>
      <c r="E88" s="38">
        <v>45.7</v>
      </c>
      <c r="F88" s="37">
        <f t="shared" si="2"/>
        <v>1914.8</v>
      </c>
      <c r="G88" s="30"/>
      <c r="H88" s="14">
        <v>4749.6999999999989</v>
      </c>
      <c r="I88" s="30"/>
      <c r="J88" s="15">
        <f t="shared" si="3"/>
        <v>6664.4999999999991</v>
      </c>
    </row>
    <row r="89" spans="1:10" x14ac:dyDescent="0.25">
      <c r="A89" s="3">
        <v>42762</v>
      </c>
      <c r="B89" s="38">
        <v>1502</v>
      </c>
      <c r="C89" s="39">
        <v>50</v>
      </c>
      <c r="D89" s="38">
        <v>317.20000000000005</v>
      </c>
      <c r="E89" s="38">
        <v>45.3</v>
      </c>
      <c r="F89" s="37">
        <f t="shared" si="2"/>
        <v>1914.5</v>
      </c>
      <c r="G89" s="30"/>
      <c r="H89" s="14">
        <v>4749.9999999999973</v>
      </c>
      <c r="I89" s="30"/>
      <c r="J89" s="15">
        <f t="shared" si="3"/>
        <v>6664.4999999999973</v>
      </c>
    </row>
    <row r="90" spans="1:10" x14ac:dyDescent="0.25">
      <c r="A90" s="3">
        <v>42763</v>
      </c>
      <c r="B90" s="38">
        <v>1501.8999999999999</v>
      </c>
      <c r="C90" s="39">
        <v>50</v>
      </c>
      <c r="D90" s="38">
        <v>317.59999999999997</v>
      </c>
      <c r="E90" s="38">
        <v>45.3</v>
      </c>
      <c r="F90" s="37">
        <f t="shared" si="2"/>
        <v>1914.7999999999997</v>
      </c>
      <c r="G90" s="30"/>
      <c r="H90" s="14">
        <v>4749.6999999999971</v>
      </c>
      <c r="I90" s="30"/>
      <c r="J90" s="15">
        <f t="shared" si="3"/>
        <v>6664.4999999999964</v>
      </c>
    </row>
    <row r="91" spans="1:10" x14ac:dyDescent="0.25">
      <c r="A91" s="3">
        <v>42764</v>
      </c>
      <c r="B91" s="38">
        <v>1501.8999999999999</v>
      </c>
      <c r="C91" s="39">
        <v>50</v>
      </c>
      <c r="D91" s="38">
        <v>317.59999999999997</v>
      </c>
      <c r="E91" s="38">
        <v>45.3</v>
      </c>
      <c r="F91" s="37">
        <f t="shared" si="2"/>
        <v>1914.7999999999997</v>
      </c>
      <c r="G91" s="30"/>
      <c r="H91" s="14">
        <v>4749.6999999999971</v>
      </c>
      <c r="I91" s="30"/>
      <c r="J91" s="15">
        <f t="shared" si="3"/>
        <v>6664.4999999999964</v>
      </c>
    </row>
    <row r="92" spans="1:10" x14ac:dyDescent="0.25">
      <c r="A92" s="3">
        <v>42765</v>
      </c>
      <c r="B92" s="38">
        <v>1502.4</v>
      </c>
      <c r="C92" s="39">
        <v>50</v>
      </c>
      <c r="D92" s="38">
        <v>317.89999999999998</v>
      </c>
      <c r="E92" s="38">
        <v>45.2</v>
      </c>
      <c r="F92" s="37">
        <f t="shared" si="2"/>
        <v>1915.5000000000002</v>
      </c>
      <c r="G92" s="30"/>
      <c r="H92" s="14">
        <v>4748.9999999999964</v>
      </c>
      <c r="I92" s="30"/>
      <c r="J92" s="15">
        <f t="shared" si="3"/>
        <v>6664.4999999999964</v>
      </c>
    </row>
    <row r="93" spans="1:10" x14ac:dyDescent="0.25">
      <c r="A93" s="3">
        <v>42766</v>
      </c>
      <c r="B93" s="38">
        <v>1503.3000000000002</v>
      </c>
      <c r="C93" s="39">
        <v>50</v>
      </c>
      <c r="D93" s="38">
        <v>317.89999999999998</v>
      </c>
      <c r="E93" s="38">
        <v>46.2</v>
      </c>
      <c r="F93" s="37">
        <f t="shared" si="2"/>
        <v>1917.4000000000003</v>
      </c>
      <c r="G93" s="30"/>
      <c r="H93" s="14">
        <v>4747.0999999999985</v>
      </c>
      <c r="I93" s="30"/>
      <c r="J93" s="15">
        <f t="shared" si="3"/>
        <v>6664.4999999999991</v>
      </c>
    </row>
    <row r="94" spans="1:10" x14ac:dyDescent="0.25">
      <c r="A94" s="3">
        <v>42767</v>
      </c>
      <c r="B94" s="38">
        <v>1502.8999999999999</v>
      </c>
      <c r="C94" s="39">
        <v>50</v>
      </c>
      <c r="D94" s="38">
        <v>319.2</v>
      </c>
      <c r="E94" s="38">
        <v>45.800000000000004</v>
      </c>
      <c r="F94" s="37">
        <f t="shared" si="2"/>
        <v>1917.8999999999999</v>
      </c>
      <c r="G94" s="30"/>
      <c r="H94" s="14">
        <v>4746.5999999999967</v>
      </c>
      <c r="I94" s="30"/>
      <c r="J94" s="15">
        <f t="shared" si="3"/>
        <v>6664.4999999999964</v>
      </c>
    </row>
    <row r="95" spans="1:10" x14ac:dyDescent="0.25">
      <c r="A95" s="3">
        <v>42768</v>
      </c>
      <c r="B95" s="38">
        <v>1506.9999999999998</v>
      </c>
      <c r="C95" s="39">
        <v>50</v>
      </c>
      <c r="D95" s="38">
        <v>318.89999999999998</v>
      </c>
      <c r="E95" s="38">
        <v>37.799999999999997</v>
      </c>
      <c r="F95" s="37">
        <f t="shared" si="2"/>
        <v>1913.6999999999996</v>
      </c>
      <c r="G95" s="30"/>
      <c r="H95" s="14">
        <v>4750.7999999999984</v>
      </c>
      <c r="I95" s="30"/>
      <c r="J95" s="15">
        <f t="shared" si="3"/>
        <v>6664.4999999999982</v>
      </c>
    </row>
    <row r="96" spans="1:10" x14ac:dyDescent="0.25">
      <c r="A96" s="3">
        <v>42769</v>
      </c>
      <c r="B96" s="38">
        <v>1506.3999999999994</v>
      </c>
      <c r="C96" s="39">
        <v>50</v>
      </c>
      <c r="D96" s="38">
        <v>319.2</v>
      </c>
      <c r="E96" s="38">
        <v>37.700000000000003</v>
      </c>
      <c r="F96" s="37">
        <f t="shared" si="2"/>
        <v>1913.2999999999995</v>
      </c>
      <c r="G96" s="30"/>
      <c r="H96" s="14">
        <v>4751.2</v>
      </c>
      <c r="I96" s="30"/>
      <c r="J96" s="15">
        <f t="shared" si="3"/>
        <v>6664.4999999999991</v>
      </c>
    </row>
    <row r="97" spans="1:10" x14ac:dyDescent="0.25">
      <c r="A97" s="3">
        <v>42770</v>
      </c>
      <c r="B97" s="38">
        <v>1508.7</v>
      </c>
      <c r="C97" s="39">
        <v>50</v>
      </c>
      <c r="D97" s="38">
        <v>319.60000000000002</v>
      </c>
      <c r="E97" s="38">
        <v>37.799999999999997</v>
      </c>
      <c r="F97" s="37">
        <f t="shared" si="2"/>
        <v>1916.1000000000001</v>
      </c>
      <c r="G97" s="30"/>
      <c r="H97" s="14">
        <v>4748.4000000000005</v>
      </c>
      <c r="I97" s="30"/>
      <c r="J97" s="15">
        <f t="shared" si="3"/>
        <v>6664.5000000000009</v>
      </c>
    </row>
    <row r="98" spans="1:10" x14ac:dyDescent="0.25">
      <c r="A98" s="3">
        <v>42771</v>
      </c>
      <c r="B98" s="38">
        <v>1508.7</v>
      </c>
      <c r="C98" s="39">
        <v>50</v>
      </c>
      <c r="D98" s="38">
        <v>319.60000000000002</v>
      </c>
      <c r="E98" s="38">
        <v>37.799999999999997</v>
      </c>
      <c r="F98" s="37">
        <f t="shared" si="2"/>
        <v>1916.1000000000001</v>
      </c>
      <c r="G98" s="30"/>
      <c r="H98" s="14">
        <v>4748.4000000000005</v>
      </c>
      <c r="I98" s="30"/>
      <c r="J98" s="15">
        <f t="shared" si="3"/>
        <v>6664.5000000000009</v>
      </c>
    </row>
    <row r="99" spans="1:10" x14ac:dyDescent="0.25">
      <c r="A99" s="3">
        <v>42772</v>
      </c>
      <c r="B99" s="38">
        <v>1507.8000000000004</v>
      </c>
      <c r="C99" s="39">
        <v>50</v>
      </c>
      <c r="D99" s="38">
        <v>318.7</v>
      </c>
      <c r="E99" s="38">
        <v>37.700000000000003</v>
      </c>
      <c r="F99" s="37">
        <f t="shared" si="2"/>
        <v>1914.2000000000005</v>
      </c>
      <c r="G99" s="30"/>
      <c r="H99" s="14">
        <v>4750.2999999999993</v>
      </c>
      <c r="I99" s="30"/>
      <c r="J99" s="15">
        <f t="shared" si="3"/>
        <v>6664.5</v>
      </c>
    </row>
    <row r="100" spans="1:10" x14ac:dyDescent="0.25">
      <c r="A100" s="3">
        <v>42773</v>
      </c>
      <c r="B100" s="38">
        <v>1508.2000000000003</v>
      </c>
      <c r="C100" s="39">
        <v>50</v>
      </c>
      <c r="D100" s="38">
        <v>318.7</v>
      </c>
      <c r="E100" s="38">
        <v>37.799999999999997</v>
      </c>
      <c r="F100" s="37">
        <f t="shared" si="2"/>
        <v>1914.7000000000003</v>
      </c>
      <c r="G100" s="30"/>
      <c r="H100" s="14">
        <v>4749.8000000000011</v>
      </c>
      <c r="I100" s="30"/>
      <c r="J100" s="15">
        <f t="shared" si="3"/>
        <v>6664.5000000000018</v>
      </c>
    </row>
    <row r="101" spans="1:10" x14ac:dyDescent="0.25">
      <c r="A101" s="3">
        <v>42774</v>
      </c>
      <c r="B101" s="38">
        <v>1508.5000000000005</v>
      </c>
      <c r="C101" s="39">
        <v>50</v>
      </c>
      <c r="D101" s="38">
        <v>318.7</v>
      </c>
      <c r="E101" s="38">
        <v>36.300000000000004</v>
      </c>
      <c r="F101" s="37">
        <f t="shared" si="2"/>
        <v>1913.5000000000005</v>
      </c>
      <c r="G101" s="30"/>
      <c r="H101" s="14">
        <v>4750.9999999999982</v>
      </c>
      <c r="I101" s="30"/>
      <c r="J101" s="15">
        <f t="shared" si="3"/>
        <v>6664.4999999999982</v>
      </c>
    </row>
    <row r="102" spans="1:10" x14ac:dyDescent="0.25">
      <c r="A102" s="3">
        <v>42775</v>
      </c>
      <c r="B102" s="38">
        <v>1507.1</v>
      </c>
      <c r="C102" s="39">
        <v>50</v>
      </c>
      <c r="D102" s="38">
        <v>318.3</v>
      </c>
      <c r="E102" s="38">
        <v>36.200000000000003</v>
      </c>
      <c r="F102" s="37">
        <f t="shared" si="2"/>
        <v>1911.6</v>
      </c>
      <c r="G102" s="30"/>
      <c r="H102" s="14">
        <v>4752.8999999999996</v>
      </c>
      <c r="I102" s="30"/>
      <c r="J102" s="15">
        <f t="shared" si="3"/>
        <v>6664.5</v>
      </c>
    </row>
    <row r="103" spans="1:10" x14ac:dyDescent="0.25">
      <c r="A103" s="3">
        <v>42776</v>
      </c>
      <c r="B103" s="38">
        <v>1509.1</v>
      </c>
      <c r="C103" s="39">
        <v>50</v>
      </c>
      <c r="D103" s="38">
        <v>318.09999999999997</v>
      </c>
      <c r="E103" s="38">
        <v>37</v>
      </c>
      <c r="F103" s="37">
        <f t="shared" si="2"/>
        <v>1914.1999999999998</v>
      </c>
      <c r="G103" s="30"/>
      <c r="H103" s="14">
        <v>4750.2999999999993</v>
      </c>
      <c r="I103" s="30"/>
      <c r="J103" s="15">
        <f t="shared" si="3"/>
        <v>6664.4999999999991</v>
      </c>
    </row>
    <row r="104" spans="1:10" x14ac:dyDescent="0.25">
      <c r="A104" s="3">
        <v>42777</v>
      </c>
      <c r="B104" s="38">
        <v>1508.9</v>
      </c>
      <c r="C104" s="39">
        <v>50</v>
      </c>
      <c r="D104" s="38">
        <v>318.09999999999997</v>
      </c>
      <c r="E104" s="38">
        <v>37</v>
      </c>
      <c r="F104" s="37">
        <f t="shared" si="2"/>
        <v>1914</v>
      </c>
      <c r="G104" s="30"/>
      <c r="H104" s="14">
        <v>4750.5000000000009</v>
      </c>
      <c r="I104" s="30"/>
      <c r="J104" s="15">
        <f t="shared" si="3"/>
        <v>6664.5000000000009</v>
      </c>
    </row>
    <row r="105" spans="1:10" x14ac:dyDescent="0.25">
      <c r="A105" s="3">
        <v>42778</v>
      </c>
      <c r="B105" s="38">
        <v>1508.9</v>
      </c>
      <c r="C105" s="39">
        <v>50</v>
      </c>
      <c r="D105" s="38">
        <v>318.09999999999997</v>
      </c>
      <c r="E105" s="38">
        <v>37</v>
      </c>
      <c r="F105" s="37">
        <f t="shared" si="2"/>
        <v>1914</v>
      </c>
      <c r="G105" s="30"/>
      <c r="H105" s="14">
        <v>4750.5</v>
      </c>
      <c r="I105" s="30"/>
      <c r="J105" s="15">
        <f t="shared" si="3"/>
        <v>6664.5</v>
      </c>
    </row>
    <row r="106" spans="1:10" x14ac:dyDescent="0.25">
      <c r="A106" s="3">
        <v>42779</v>
      </c>
      <c r="B106" s="38">
        <v>1508.9</v>
      </c>
      <c r="C106" s="39">
        <v>50</v>
      </c>
      <c r="D106" s="38">
        <v>318.09999999999997</v>
      </c>
      <c r="E106" s="38">
        <v>37.200000000000003</v>
      </c>
      <c r="F106" s="37">
        <f t="shared" si="2"/>
        <v>1914.2</v>
      </c>
      <c r="G106" s="30"/>
      <c r="H106" s="14">
        <v>4750.3000000000038</v>
      </c>
      <c r="I106" s="30"/>
      <c r="J106" s="15">
        <f t="shared" si="3"/>
        <v>6664.5000000000036</v>
      </c>
    </row>
    <row r="107" spans="1:10" x14ac:dyDescent="0.25">
      <c r="A107" s="3">
        <v>42780</v>
      </c>
      <c r="B107" s="38">
        <v>1510.8000000000004</v>
      </c>
      <c r="C107" s="39">
        <v>50</v>
      </c>
      <c r="D107" s="38">
        <v>318.89999999999998</v>
      </c>
      <c r="E107" s="38">
        <v>38.300000000000004</v>
      </c>
      <c r="F107" s="37">
        <f t="shared" si="2"/>
        <v>1918.0000000000002</v>
      </c>
      <c r="G107" s="30"/>
      <c r="H107" s="14">
        <v>4746.5</v>
      </c>
      <c r="I107" s="30"/>
      <c r="J107" s="15">
        <f t="shared" si="3"/>
        <v>6664.5</v>
      </c>
    </row>
    <row r="108" spans="1:10" x14ac:dyDescent="0.25">
      <c r="A108" s="3">
        <v>42781</v>
      </c>
      <c r="B108" s="38">
        <v>1508.7000000000003</v>
      </c>
      <c r="C108" s="39">
        <v>50</v>
      </c>
      <c r="D108" s="38">
        <v>318.5</v>
      </c>
      <c r="E108" s="38">
        <v>38.200000000000003</v>
      </c>
      <c r="F108" s="37">
        <f t="shared" si="2"/>
        <v>1915.4000000000003</v>
      </c>
      <c r="G108" s="30"/>
      <c r="H108" s="14">
        <v>4749.1000000000022</v>
      </c>
      <c r="I108" s="30"/>
      <c r="J108" s="15">
        <f t="shared" si="3"/>
        <v>6664.5000000000027</v>
      </c>
    </row>
    <row r="109" spans="1:10" x14ac:dyDescent="0.25">
      <c r="A109" s="3">
        <v>42782</v>
      </c>
      <c r="B109" s="38">
        <v>1510.6000000000001</v>
      </c>
      <c r="C109" s="39">
        <v>50</v>
      </c>
      <c r="D109" s="38">
        <v>319.09999999999997</v>
      </c>
      <c r="E109" s="38">
        <v>38.300000000000004</v>
      </c>
      <c r="F109" s="37">
        <f t="shared" si="2"/>
        <v>1918</v>
      </c>
      <c r="G109" s="30"/>
      <c r="H109" s="14">
        <v>4746.5000000000009</v>
      </c>
      <c r="I109" s="30"/>
      <c r="J109" s="15">
        <f t="shared" si="3"/>
        <v>6664.5000000000009</v>
      </c>
    </row>
    <row r="110" spans="1:10" x14ac:dyDescent="0.25">
      <c r="A110" s="3">
        <v>42783</v>
      </c>
      <c r="B110" s="38">
        <v>1510.3000000000002</v>
      </c>
      <c r="C110" s="39">
        <v>50</v>
      </c>
      <c r="D110" s="38">
        <v>319.2</v>
      </c>
      <c r="E110" s="38">
        <v>38.299999999999997</v>
      </c>
      <c r="F110" s="37">
        <f t="shared" si="2"/>
        <v>1917.8000000000002</v>
      </c>
      <c r="G110" s="30"/>
      <c r="H110" s="14">
        <v>4746.7000000000007</v>
      </c>
      <c r="I110" s="30"/>
      <c r="J110" s="15">
        <f t="shared" si="3"/>
        <v>6664.5000000000009</v>
      </c>
    </row>
    <row r="111" spans="1:10" x14ac:dyDescent="0.25">
      <c r="A111" s="3">
        <v>42784</v>
      </c>
      <c r="B111" s="38">
        <v>1511.5000000000002</v>
      </c>
      <c r="C111" s="39">
        <v>50</v>
      </c>
      <c r="D111" s="38">
        <v>319.60000000000002</v>
      </c>
      <c r="E111" s="38">
        <v>38.299999999999997</v>
      </c>
      <c r="F111" s="37">
        <f t="shared" si="2"/>
        <v>1919.4000000000003</v>
      </c>
      <c r="G111" s="30"/>
      <c r="H111" s="14">
        <v>4745.1000000000022</v>
      </c>
      <c r="I111" s="30"/>
      <c r="J111" s="15">
        <f t="shared" si="3"/>
        <v>6664.5000000000027</v>
      </c>
    </row>
    <row r="112" spans="1:10" x14ac:dyDescent="0.25">
      <c r="A112" s="3">
        <v>42785</v>
      </c>
      <c r="B112" s="38">
        <v>1511.5000000000002</v>
      </c>
      <c r="C112" s="39">
        <v>50</v>
      </c>
      <c r="D112" s="38">
        <v>319.60000000000002</v>
      </c>
      <c r="E112" s="38">
        <v>38.299999999999997</v>
      </c>
      <c r="F112" s="37">
        <f t="shared" si="2"/>
        <v>1919.4000000000003</v>
      </c>
      <c r="G112" s="30"/>
      <c r="H112" s="14">
        <v>4745.1000000000022</v>
      </c>
      <c r="I112" s="30"/>
      <c r="J112" s="15">
        <f t="shared" si="3"/>
        <v>6664.5000000000027</v>
      </c>
    </row>
    <row r="113" spans="1:10" x14ac:dyDescent="0.25">
      <c r="A113" s="3">
        <v>42786</v>
      </c>
      <c r="B113" s="38">
        <v>1511.5000000000002</v>
      </c>
      <c r="C113" s="39">
        <v>50</v>
      </c>
      <c r="D113" s="38">
        <v>319.60000000000002</v>
      </c>
      <c r="E113" s="38">
        <v>38.299999999999997</v>
      </c>
      <c r="F113" s="37">
        <f t="shared" si="2"/>
        <v>1919.4000000000003</v>
      </c>
      <c r="G113" s="30"/>
      <c r="H113" s="14">
        <v>4745.1000000000022</v>
      </c>
      <c r="I113" s="30"/>
      <c r="J113" s="15">
        <f t="shared" si="3"/>
        <v>6664.5000000000027</v>
      </c>
    </row>
    <row r="114" spans="1:10" x14ac:dyDescent="0.25">
      <c r="A114" s="3">
        <v>42787</v>
      </c>
      <c r="B114" s="38">
        <v>1511.9000000000003</v>
      </c>
      <c r="C114" s="39">
        <v>50</v>
      </c>
      <c r="D114" s="38">
        <v>319.60000000000002</v>
      </c>
      <c r="E114" s="38">
        <v>38.4</v>
      </c>
      <c r="F114" s="37">
        <f t="shared" si="2"/>
        <v>1919.9000000000005</v>
      </c>
      <c r="G114" s="30"/>
      <c r="H114" s="14">
        <v>4744.6000000000004</v>
      </c>
      <c r="I114" s="30"/>
      <c r="J114" s="15">
        <f t="shared" si="3"/>
        <v>6664.5000000000009</v>
      </c>
    </row>
    <row r="115" spans="1:10" x14ac:dyDescent="0.25">
      <c r="A115" s="3">
        <v>42788</v>
      </c>
      <c r="B115" s="38">
        <v>1511.8</v>
      </c>
      <c r="C115" s="39">
        <v>50</v>
      </c>
      <c r="D115" s="38">
        <v>319.8</v>
      </c>
      <c r="E115" s="38">
        <v>38.299999999999997</v>
      </c>
      <c r="F115" s="37">
        <f t="shared" si="2"/>
        <v>1919.8999999999999</v>
      </c>
      <c r="G115" s="30"/>
      <c r="H115" s="14">
        <v>4744.6000000000031</v>
      </c>
      <c r="I115" s="30"/>
      <c r="J115" s="15">
        <f t="shared" si="3"/>
        <v>6664.5000000000027</v>
      </c>
    </row>
    <row r="116" spans="1:10" x14ac:dyDescent="0.25">
      <c r="A116" s="3">
        <v>42789</v>
      </c>
      <c r="B116" s="38">
        <v>1512.5</v>
      </c>
      <c r="C116" s="39">
        <v>50</v>
      </c>
      <c r="D116" s="38">
        <v>319.8</v>
      </c>
      <c r="E116" s="38">
        <v>38.299999999999997</v>
      </c>
      <c r="F116" s="37">
        <f t="shared" si="2"/>
        <v>1920.6</v>
      </c>
      <c r="G116" s="30"/>
      <c r="H116" s="14">
        <v>4743.8999999999996</v>
      </c>
      <c r="I116" s="30"/>
      <c r="J116" s="15">
        <f t="shared" si="3"/>
        <v>6664.5</v>
      </c>
    </row>
    <row r="117" spans="1:10" x14ac:dyDescent="0.25">
      <c r="A117" s="3">
        <v>42790</v>
      </c>
      <c r="B117" s="38">
        <v>1512.6000000000001</v>
      </c>
      <c r="C117" s="39">
        <v>50</v>
      </c>
      <c r="D117" s="38">
        <v>320.89999999999998</v>
      </c>
      <c r="E117" s="38">
        <v>39.799999999999997</v>
      </c>
      <c r="F117" s="37">
        <f t="shared" si="2"/>
        <v>1923.3</v>
      </c>
      <c r="G117" s="30"/>
      <c r="H117" s="14">
        <v>4741.2</v>
      </c>
      <c r="I117" s="30"/>
      <c r="J117" s="15">
        <f t="shared" si="3"/>
        <v>6664.5</v>
      </c>
    </row>
    <row r="118" spans="1:10" x14ac:dyDescent="0.25">
      <c r="A118" s="3">
        <v>42791</v>
      </c>
      <c r="B118" s="38">
        <v>1513.1</v>
      </c>
      <c r="C118" s="39">
        <v>50</v>
      </c>
      <c r="D118" s="38">
        <v>320.70000000000005</v>
      </c>
      <c r="E118" s="38">
        <v>39.799999999999997</v>
      </c>
      <c r="F118" s="37">
        <f t="shared" si="2"/>
        <v>1923.6</v>
      </c>
      <c r="G118" s="30"/>
      <c r="H118" s="14">
        <v>4740.9000000000015</v>
      </c>
      <c r="I118" s="30"/>
      <c r="J118" s="15">
        <f t="shared" si="3"/>
        <v>6664.5000000000018</v>
      </c>
    </row>
    <row r="119" spans="1:10" x14ac:dyDescent="0.25">
      <c r="A119" s="3">
        <v>42792</v>
      </c>
      <c r="B119" s="38">
        <v>1514.0000000000002</v>
      </c>
      <c r="C119" s="39">
        <v>50</v>
      </c>
      <c r="D119" s="38">
        <v>321.10000000000002</v>
      </c>
      <c r="E119" s="38">
        <v>39.9</v>
      </c>
      <c r="F119" s="37">
        <f t="shared" si="2"/>
        <v>1925.0000000000005</v>
      </c>
      <c r="G119" s="30"/>
      <c r="H119" s="14">
        <v>4739.5</v>
      </c>
      <c r="I119" s="30"/>
      <c r="J119" s="15">
        <f t="shared" si="3"/>
        <v>6664.5</v>
      </c>
    </row>
    <row r="120" spans="1:10" x14ac:dyDescent="0.25">
      <c r="A120" s="3">
        <v>42793</v>
      </c>
      <c r="B120" s="38">
        <v>1511.2</v>
      </c>
      <c r="C120" s="39">
        <v>50</v>
      </c>
      <c r="D120" s="38">
        <v>321</v>
      </c>
      <c r="E120" s="38">
        <v>40.1</v>
      </c>
      <c r="F120" s="37">
        <f t="shared" si="2"/>
        <v>1922.3</v>
      </c>
      <c r="G120" s="30"/>
      <c r="H120" s="14">
        <v>4742.2</v>
      </c>
      <c r="I120" s="30"/>
      <c r="J120" s="15">
        <f t="shared" si="3"/>
        <v>6664.5</v>
      </c>
    </row>
    <row r="121" spans="1:10" x14ac:dyDescent="0.25">
      <c r="A121" s="3">
        <v>42794</v>
      </c>
      <c r="B121" s="38">
        <v>1511.4000000000003</v>
      </c>
      <c r="C121" s="39">
        <v>50</v>
      </c>
      <c r="D121" s="38">
        <v>321.60000000000008</v>
      </c>
      <c r="E121" s="38">
        <v>40.1</v>
      </c>
      <c r="F121" s="37">
        <f t="shared" si="2"/>
        <v>1923.1000000000004</v>
      </c>
      <c r="G121" s="30"/>
      <c r="H121" s="14">
        <v>4741.3999999999996</v>
      </c>
      <c r="I121" s="30"/>
      <c r="J121" s="15">
        <f t="shared" si="3"/>
        <v>6664.5</v>
      </c>
    </row>
    <row r="122" spans="1:10" x14ac:dyDescent="0.25">
      <c r="A122" s="3">
        <v>42795</v>
      </c>
      <c r="B122" s="38">
        <v>1514</v>
      </c>
      <c r="C122" s="39">
        <v>50</v>
      </c>
      <c r="D122" s="38">
        <v>323.20000000000005</v>
      </c>
      <c r="E122" s="38">
        <v>41.400000000000006</v>
      </c>
      <c r="F122" s="37">
        <f t="shared" si="2"/>
        <v>1928.6000000000001</v>
      </c>
      <c r="G122" s="30"/>
      <c r="H122" s="14">
        <v>4735.9000000000015</v>
      </c>
      <c r="I122" s="30"/>
      <c r="J122" s="15">
        <f t="shared" si="3"/>
        <v>6664.5000000000018</v>
      </c>
    </row>
    <row r="123" spans="1:10" x14ac:dyDescent="0.25">
      <c r="A123" s="3">
        <v>42796</v>
      </c>
      <c r="B123" s="38">
        <v>1514.3000000000002</v>
      </c>
      <c r="C123" s="39">
        <v>50</v>
      </c>
      <c r="D123" s="38">
        <v>323.20000000000005</v>
      </c>
      <c r="E123" s="38">
        <v>41.400000000000006</v>
      </c>
      <c r="F123" s="37">
        <f t="shared" si="2"/>
        <v>1928.9000000000003</v>
      </c>
      <c r="G123" s="30"/>
      <c r="H123" s="14">
        <v>4735.6000000000004</v>
      </c>
      <c r="I123" s="30"/>
      <c r="J123" s="15">
        <f t="shared" si="3"/>
        <v>6664.5000000000009</v>
      </c>
    </row>
    <row r="124" spans="1:10" x14ac:dyDescent="0.25">
      <c r="A124" s="3">
        <v>42797</v>
      </c>
      <c r="B124" s="38">
        <v>1516.3</v>
      </c>
      <c r="C124" s="39">
        <v>50</v>
      </c>
      <c r="D124" s="38">
        <v>322.5</v>
      </c>
      <c r="E124" s="38">
        <v>41</v>
      </c>
      <c r="F124" s="37">
        <f t="shared" si="2"/>
        <v>1929.8</v>
      </c>
      <c r="G124" s="30"/>
      <c r="H124" s="14">
        <v>4734.7000000000016</v>
      </c>
      <c r="I124" s="30"/>
      <c r="J124" s="15">
        <f t="shared" si="3"/>
        <v>6664.5000000000018</v>
      </c>
    </row>
    <row r="125" spans="1:10" x14ac:dyDescent="0.25">
      <c r="A125" s="3">
        <v>42798</v>
      </c>
      <c r="B125" s="38">
        <v>1516.5</v>
      </c>
      <c r="C125" s="39">
        <v>50</v>
      </c>
      <c r="D125" s="38">
        <v>323</v>
      </c>
      <c r="E125" s="38">
        <v>40.900000000000006</v>
      </c>
      <c r="F125" s="37">
        <f t="shared" si="2"/>
        <v>1930.4</v>
      </c>
      <c r="G125" s="30"/>
      <c r="H125" s="14">
        <v>4734.1000000000013</v>
      </c>
      <c r="I125" s="30"/>
      <c r="J125" s="15">
        <f t="shared" si="3"/>
        <v>6664.5000000000018</v>
      </c>
    </row>
    <row r="126" spans="1:10" x14ac:dyDescent="0.25">
      <c r="A126" s="3">
        <v>42799</v>
      </c>
      <c r="B126" s="38">
        <v>1516.5</v>
      </c>
      <c r="C126" s="39">
        <v>50</v>
      </c>
      <c r="D126" s="38">
        <v>323</v>
      </c>
      <c r="E126" s="38">
        <v>40.900000000000006</v>
      </c>
      <c r="F126" s="37">
        <f t="shared" si="2"/>
        <v>1930.4</v>
      </c>
      <c r="G126" s="30"/>
      <c r="H126" s="14">
        <v>4734.1000000000013</v>
      </c>
      <c r="I126" s="30"/>
      <c r="J126" s="15">
        <f t="shared" si="3"/>
        <v>6664.5000000000018</v>
      </c>
    </row>
    <row r="127" spans="1:10" x14ac:dyDescent="0.25">
      <c r="A127" s="3">
        <v>42800</v>
      </c>
      <c r="B127" s="38">
        <v>1516.6</v>
      </c>
      <c r="C127" s="39">
        <v>50</v>
      </c>
      <c r="D127" s="38">
        <v>323</v>
      </c>
      <c r="E127" s="38">
        <v>41.099999999999994</v>
      </c>
      <c r="F127" s="37">
        <f t="shared" si="2"/>
        <v>1930.6999999999998</v>
      </c>
      <c r="G127" s="30"/>
      <c r="H127" s="14">
        <v>4733.8</v>
      </c>
      <c r="I127" s="30"/>
      <c r="J127" s="15">
        <f t="shared" si="3"/>
        <v>6664.5</v>
      </c>
    </row>
    <row r="128" spans="1:10" x14ac:dyDescent="0.25">
      <c r="A128" s="3">
        <v>42801</v>
      </c>
      <c r="B128" s="38">
        <v>1517.8000000000002</v>
      </c>
      <c r="C128" s="39">
        <v>50</v>
      </c>
      <c r="D128" s="38">
        <v>323</v>
      </c>
      <c r="E128" s="38">
        <v>41</v>
      </c>
      <c r="F128" s="37">
        <f t="shared" si="2"/>
        <v>1931.8000000000002</v>
      </c>
      <c r="G128" s="30"/>
      <c r="H128" s="14">
        <v>4732.6999999999989</v>
      </c>
      <c r="I128" s="30"/>
      <c r="J128" s="15">
        <f t="shared" si="3"/>
        <v>6664.4999999999991</v>
      </c>
    </row>
    <row r="129" spans="1:10" x14ac:dyDescent="0.25">
      <c r="A129" s="3">
        <v>42802</v>
      </c>
      <c r="B129" s="38">
        <v>1519.2</v>
      </c>
      <c r="C129" s="39">
        <v>50</v>
      </c>
      <c r="D129" s="38">
        <v>322.5</v>
      </c>
      <c r="E129" s="38">
        <v>41.2</v>
      </c>
      <c r="F129" s="37">
        <f t="shared" si="2"/>
        <v>1932.9</v>
      </c>
      <c r="G129" s="30"/>
      <c r="H129" s="14">
        <v>4731.6000000000004</v>
      </c>
      <c r="I129" s="30"/>
      <c r="J129" s="15">
        <f t="shared" si="3"/>
        <v>6664.5</v>
      </c>
    </row>
    <row r="130" spans="1:10" x14ac:dyDescent="0.25">
      <c r="A130" s="3">
        <v>42803</v>
      </c>
      <c r="B130" s="38">
        <v>1518.3000000000004</v>
      </c>
      <c r="C130" s="39">
        <v>50</v>
      </c>
      <c r="D130" s="38">
        <v>323.20000000000005</v>
      </c>
      <c r="E130" s="38">
        <v>41.599999999999994</v>
      </c>
      <c r="F130" s="37">
        <f t="shared" si="2"/>
        <v>1933.1000000000004</v>
      </c>
      <c r="G130" s="30"/>
      <c r="H130" s="14">
        <v>4731.4000000000015</v>
      </c>
      <c r="I130" s="30"/>
      <c r="J130" s="15">
        <f t="shared" si="3"/>
        <v>6664.5000000000018</v>
      </c>
    </row>
    <row r="131" spans="1:10" x14ac:dyDescent="0.25">
      <c r="A131" s="3">
        <v>42804</v>
      </c>
      <c r="B131" s="38">
        <v>1518.5000000000002</v>
      </c>
      <c r="C131" s="39">
        <v>50</v>
      </c>
      <c r="D131" s="38">
        <v>322.29999999999995</v>
      </c>
      <c r="E131" s="38">
        <v>41.9</v>
      </c>
      <c r="F131" s="37">
        <f t="shared" ref="F131:F194" si="4">B131+C131+D131+E131</f>
        <v>1932.7000000000003</v>
      </c>
      <c r="G131" s="30"/>
      <c r="H131" s="14">
        <v>4731.7999999999993</v>
      </c>
      <c r="I131" s="30"/>
      <c r="J131" s="15">
        <f t="shared" ref="J131:J194" si="5">F131+H131</f>
        <v>6664.5</v>
      </c>
    </row>
    <row r="132" spans="1:10" x14ac:dyDescent="0.25">
      <c r="A132" s="3">
        <v>42805</v>
      </c>
      <c r="B132" s="38">
        <v>1518.7000000000003</v>
      </c>
      <c r="C132" s="39">
        <v>50</v>
      </c>
      <c r="D132" s="38">
        <v>322.29999999999995</v>
      </c>
      <c r="E132" s="38">
        <v>41.9</v>
      </c>
      <c r="F132" s="37">
        <f t="shared" si="4"/>
        <v>1932.9000000000003</v>
      </c>
      <c r="G132" s="30"/>
      <c r="H132" s="14">
        <v>4731.5999999999995</v>
      </c>
      <c r="I132" s="30"/>
      <c r="J132" s="15">
        <f t="shared" si="5"/>
        <v>6664.5</v>
      </c>
    </row>
    <row r="133" spans="1:10" x14ac:dyDescent="0.25">
      <c r="A133" s="3">
        <v>42806</v>
      </c>
      <c r="B133" s="38">
        <v>1518.7000000000003</v>
      </c>
      <c r="C133" s="39">
        <v>50</v>
      </c>
      <c r="D133" s="38">
        <v>322.29999999999995</v>
      </c>
      <c r="E133" s="38">
        <v>41.9</v>
      </c>
      <c r="F133" s="37">
        <f t="shared" si="4"/>
        <v>1932.9000000000003</v>
      </c>
      <c r="G133" s="30"/>
      <c r="H133" s="14">
        <v>4731.5999999999995</v>
      </c>
      <c r="I133" s="30"/>
      <c r="J133" s="15">
        <f t="shared" si="5"/>
        <v>6664.5</v>
      </c>
    </row>
    <row r="134" spans="1:10" x14ac:dyDescent="0.25">
      <c r="A134" s="3">
        <v>42807</v>
      </c>
      <c r="B134" s="38">
        <v>1518.2000000000003</v>
      </c>
      <c r="C134" s="39">
        <v>50</v>
      </c>
      <c r="D134" s="38">
        <v>321.8</v>
      </c>
      <c r="E134" s="38">
        <v>41.9</v>
      </c>
      <c r="F134" s="37">
        <f t="shared" si="4"/>
        <v>1931.9000000000003</v>
      </c>
      <c r="G134" s="30"/>
      <c r="H134" s="14">
        <v>4732.6000000000004</v>
      </c>
      <c r="I134" s="30"/>
      <c r="J134" s="15">
        <f t="shared" si="5"/>
        <v>6664.5000000000009</v>
      </c>
    </row>
    <row r="135" spans="1:10" x14ac:dyDescent="0.25">
      <c r="A135" s="3">
        <v>42808</v>
      </c>
      <c r="B135" s="38">
        <v>1518.7</v>
      </c>
      <c r="C135" s="39">
        <v>50</v>
      </c>
      <c r="D135" s="38">
        <v>321.8</v>
      </c>
      <c r="E135" s="38">
        <v>41.400000000000006</v>
      </c>
      <c r="F135" s="37">
        <f t="shared" si="4"/>
        <v>1931.9</v>
      </c>
      <c r="G135" s="30"/>
      <c r="H135" s="14">
        <v>4732.6000000000013</v>
      </c>
      <c r="I135" s="30"/>
      <c r="J135" s="15">
        <f t="shared" si="5"/>
        <v>6664.5000000000018</v>
      </c>
    </row>
    <row r="136" spans="1:10" x14ac:dyDescent="0.25">
      <c r="A136" s="3">
        <v>42809</v>
      </c>
      <c r="B136" s="38">
        <v>1518.7</v>
      </c>
      <c r="C136" s="39">
        <v>50</v>
      </c>
      <c r="D136" s="38">
        <v>321.8</v>
      </c>
      <c r="E136" s="38">
        <v>42</v>
      </c>
      <c r="F136" s="37">
        <f t="shared" si="4"/>
        <v>1932.5</v>
      </c>
      <c r="G136" s="30"/>
      <c r="H136" s="14">
        <v>4732.0000000000018</v>
      </c>
      <c r="I136" s="30"/>
      <c r="J136" s="15">
        <f t="shared" si="5"/>
        <v>6664.5000000000018</v>
      </c>
    </row>
    <row r="137" spans="1:10" x14ac:dyDescent="0.25">
      <c r="A137" s="3">
        <v>42810</v>
      </c>
      <c r="B137" s="38">
        <v>1518.8000000000002</v>
      </c>
      <c r="C137" s="39">
        <v>50</v>
      </c>
      <c r="D137" s="38">
        <v>322.7</v>
      </c>
      <c r="E137" s="38">
        <v>42</v>
      </c>
      <c r="F137" s="37">
        <f t="shared" si="4"/>
        <v>1933.5000000000002</v>
      </c>
      <c r="G137" s="30"/>
      <c r="H137" s="14">
        <v>4731.0000000000018</v>
      </c>
      <c r="I137" s="30"/>
      <c r="J137" s="15">
        <f t="shared" si="5"/>
        <v>6664.5000000000018</v>
      </c>
    </row>
    <row r="138" spans="1:10" x14ac:dyDescent="0.25">
      <c r="A138" s="3">
        <v>42811</v>
      </c>
      <c r="B138" s="38">
        <v>1517.9000000000003</v>
      </c>
      <c r="C138" s="39">
        <v>50</v>
      </c>
      <c r="D138" s="38">
        <v>322.5</v>
      </c>
      <c r="E138" s="38">
        <v>41.8</v>
      </c>
      <c r="F138" s="37">
        <f t="shared" si="4"/>
        <v>1932.2000000000003</v>
      </c>
      <c r="G138" s="30"/>
      <c r="H138" s="14">
        <v>4732.3000000000011</v>
      </c>
      <c r="I138" s="30"/>
      <c r="J138" s="15">
        <f t="shared" si="5"/>
        <v>6664.5000000000018</v>
      </c>
    </row>
    <row r="139" spans="1:10" x14ac:dyDescent="0.25">
      <c r="A139" s="3">
        <v>42812</v>
      </c>
      <c r="B139" s="38">
        <v>1518.6000000000001</v>
      </c>
      <c r="C139" s="39">
        <v>50</v>
      </c>
      <c r="D139" s="38">
        <v>323.39999999999998</v>
      </c>
      <c r="E139" s="38">
        <v>41.8</v>
      </c>
      <c r="F139" s="37">
        <f t="shared" si="4"/>
        <v>1933.8</v>
      </c>
      <c r="G139" s="30"/>
      <c r="H139" s="14">
        <v>4730.6999999999989</v>
      </c>
      <c r="I139" s="30"/>
      <c r="J139" s="15">
        <f t="shared" si="5"/>
        <v>6664.4999999999991</v>
      </c>
    </row>
    <row r="140" spans="1:10" x14ac:dyDescent="0.25">
      <c r="A140" s="3">
        <v>42813</v>
      </c>
      <c r="B140" s="38">
        <v>1518.6000000000001</v>
      </c>
      <c r="C140" s="39">
        <v>50</v>
      </c>
      <c r="D140" s="38">
        <v>323.39999999999998</v>
      </c>
      <c r="E140" s="38">
        <v>41.8</v>
      </c>
      <c r="F140" s="37">
        <f t="shared" si="4"/>
        <v>1933.8</v>
      </c>
      <c r="G140" s="30"/>
      <c r="H140" s="14">
        <v>4730.6999999999989</v>
      </c>
      <c r="I140" s="30"/>
      <c r="J140" s="15">
        <f t="shared" si="5"/>
        <v>6664.4999999999991</v>
      </c>
    </row>
    <row r="141" spans="1:10" x14ac:dyDescent="0.25">
      <c r="A141" s="3">
        <v>42814</v>
      </c>
      <c r="B141" s="38">
        <v>1518.3000000000004</v>
      </c>
      <c r="C141" s="39">
        <v>50</v>
      </c>
      <c r="D141" s="38">
        <v>323.8</v>
      </c>
      <c r="E141" s="38">
        <v>41.8</v>
      </c>
      <c r="F141" s="37">
        <f t="shared" si="4"/>
        <v>1933.9000000000003</v>
      </c>
      <c r="G141" s="30"/>
      <c r="H141" s="14">
        <v>4730.6000000000022</v>
      </c>
      <c r="I141" s="30"/>
      <c r="J141" s="15">
        <f t="shared" si="5"/>
        <v>6664.5000000000027</v>
      </c>
    </row>
    <row r="142" spans="1:10" x14ac:dyDescent="0.25">
      <c r="A142" s="3">
        <v>42815</v>
      </c>
      <c r="B142" s="38">
        <v>1519.1000000000001</v>
      </c>
      <c r="C142" s="39">
        <v>50</v>
      </c>
      <c r="D142" s="38">
        <v>324.5</v>
      </c>
      <c r="E142" s="38">
        <v>41.3</v>
      </c>
      <c r="F142" s="37">
        <f t="shared" si="4"/>
        <v>1934.9</v>
      </c>
      <c r="G142" s="30"/>
      <c r="H142" s="14">
        <v>4729.6000000000004</v>
      </c>
      <c r="I142" s="30"/>
      <c r="J142" s="15">
        <f t="shared" si="5"/>
        <v>6664.5</v>
      </c>
    </row>
    <row r="143" spans="1:10" x14ac:dyDescent="0.25">
      <c r="A143" s="3">
        <v>42816</v>
      </c>
      <c r="B143" s="38">
        <v>1519.9999999999998</v>
      </c>
      <c r="C143" s="39">
        <v>50</v>
      </c>
      <c r="D143" s="38">
        <v>323.8</v>
      </c>
      <c r="E143" s="38">
        <v>41.3</v>
      </c>
      <c r="F143" s="37">
        <f t="shared" si="4"/>
        <v>1935.0999999999997</v>
      </c>
      <c r="G143" s="30"/>
      <c r="H143" s="14">
        <v>4729.4000000000024</v>
      </c>
      <c r="I143" s="30"/>
      <c r="J143" s="15">
        <f t="shared" si="5"/>
        <v>6664.5000000000018</v>
      </c>
    </row>
    <row r="144" spans="1:10" x14ac:dyDescent="0.25">
      <c r="A144" s="3">
        <v>42817</v>
      </c>
      <c r="B144" s="38">
        <v>1519.9999999999998</v>
      </c>
      <c r="C144" s="39">
        <v>50</v>
      </c>
      <c r="D144" s="38">
        <v>323.8</v>
      </c>
      <c r="E144" s="38">
        <v>42.1</v>
      </c>
      <c r="F144" s="37">
        <f t="shared" si="4"/>
        <v>1935.8999999999996</v>
      </c>
      <c r="G144" s="30"/>
      <c r="H144" s="14">
        <v>4728.6000000000022</v>
      </c>
      <c r="I144" s="30"/>
      <c r="J144" s="15">
        <f t="shared" si="5"/>
        <v>6664.5000000000018</v>
      </c>
    </row>
    <row r="145" spans="1:10" x14ac:dyDescent="0.25">
      <c r="A145" s="3">
        <v>42818</v>
      </c>
      <c r="B145" s="38">
        <v>1520.3999999999999</v>
      </c>
      <c r="C145" s="39">
        <v>50</v>
      </c>
      <c r="D145" s="38">
        <v>323.8</v>
      </c>
      <c r="E145" s="38">
        <v>41.5</v>
      </c>
      <c r="F145" s="37">
        <f t="shared" si="4"/>
        <v>1935.6999999999998</v>
      </c>
      <c r="G145" s="30"/>
      <c r="H145" s="14">
        <v>4728.8</v>
      </c>
      <c r="I145" s="30"/>
      <c r="J145" s="15">
        <f t="shared" si="5"/>
        <v>6664.5</v>
      </c>
    </row>
    <row r="146" spans="1:10" x14ac:dyDescent="0.25">
      <c r="A146" s="3">
        <v>42819</v>
      </c>
      <c r="B146" s="38">
        <v>1521.0000000000002</v>
      </c>
      <c r="C146" s="39">
        <v>50</v>
      </c>
      <c r="D146" s="38">
        <v>324</v>
      </c>
      <c r="E146" s="38">
        <v>41.5</v>
      </c>
      <c r="F146" s="37">
        <f t="shared" si="4"/>
        <v>1936.5000000000002</v>
      </c>
      <c r="G146" s="30"/>
      <c r="H146" s="14">
        <v>4728</v>
      </c>
      <c r="I146" s="30"/>
      <c r="J146" s="15">
        <f t="shared" si="5"/>
        <v>6664.5</v>
      </c>
    </row>
    <row r="147" spans="1:10" x14ac:dyDescent="0.25">
      <c r="A147" s="3">
        <v>42820</v>
      </c>
      <c r="B147" s="38">
        <v>1521.0000000000002</v>
      </c>
      <c r="C147" s="39">
        <v>50</v>
      </c>
      <c r="D147" s="38">
        <v>324</v>
      </c>
      <c r="E147" s="38">
        <v>41.5</v>
      </c>
      <c r="F147" s="37">
        <f t="shared" si="4"/>
        <v>1936.5000000000002</v>
      </c>
      <c r="G147" s="30"/>
      <c r="H147" s="14">
        <v>4728.0000000000009</v>
      </c>
      <c r="I147" s="30"/>
      <c r="J147" s="15">
        <f t="shared" si="5"/>
        <v>6664.5000000000009</v>
      </c>
    </row>
    <row r="148" spans="1:10" x14ac:dyDescent="0.25">
      <c r="A148" s="3">
        <v>42821</v>
      </c>
      <c r="B148" s="38">
        <v>1521.0000000000002</v>
      </c>
      <c r="C148" s="39">
        <v>50</v>
      </c>
      <c r="D148" s="38">
        <v>324</v>
      </c>
      <c r="E148" s="38">
        <v>41.400000000000006</v>
      </c>
      <c r="F148" s="37">
        <f t="shared" si="4"/>
        <v>1936.4000000000003</v>
      </c>
      <c r="G148" s="30"/>
      <c r="H148" s="14">
        <v>4728.1000000000004</v>
      </c>
      <c r="I148" s="30"/>
      <c r="J148" s="15">
        <f t="shared" si="5"/>
        <v>6664.5000000000009</v>
      </c>
    </row>
    <row r="149" spans="1:10" x14ac:dyDescent="0.25">
      <c r="A149" s="3">
        <v>42822</v>
      </c>
      <c r="B149" s="38">
        <v>1520.8000000000002</v>
      </c>
      <c r="C149" s="39">
        <v>50</v>
      </c>
      <c r="D149" s="38">
        <v>324</v>
      </c>
      <c r="E149" s="38">
        <v>42.1</v>
      </c>
      <c r="F149" s="37">
        <f t="shared" si="4"/>
        <v>1936.9</v>
      </c>
      <c r="G149" s="30"/>
      <c r="H149" s="14">
        <v>4727.6000000000004</v>
      </c>
      <c r="I149" s="30"/>
      <c r="J149" s="15">
        <f t="shared" si="5"/>
        <v>6664.5</v>
      </c>
    </row>
    <row r="150" spans="1:10" x14ac:dyDescent="0.25">
      <c r="A150" s="3">
        <v>42823</v>
      </c>
      <c r="B150" s="38">
        <v>1520.5000000000002</v>
      </c>
      <c r="C150" s="39">
        <v>50</v>
      </c>
      <c r="D150" s="38">
        <v>324.7</v>
      </c>
      <c r="E150" s="38">
        <v>42.5</v>
      </c>
      <c r="F150" s="37">
        <f t="shared" si="4"/>
        <v>1937.7000000000003</v>
      </c>
      <c r="G150" s="30"/>
      <c r="H150" s="14">
        <v>4726.8000000000038</v>
      </c>
      <c r="I150" s="30"/>
      <c r="J150" s="15">
        <f t="shared" si="5"/>
        <v>6664.5000000000036</v>
      </c>
    </row>
    <row r="151" spans="1:10" x14ac:dyDescent="0.25">
      <c r="A151" s="3">
        <v>42824</v>
      </c>
      <c r="B151" s="38">
        <v>1520.8000000000002</v>
      </c>
      <c r="C151" s="39">
        <v>50</v>
      </c>
      <c r="D151" s="38">
        <v>325.50000000000006</v>
      </c>
      <c r="E151" s="38">
        <v>42.4</v>
      </c>
      <c r="F151" s="37">
        <f t="shared" si="4"/>
        <v>1938.7000000000003</v>
      </c>
      <c r="G151" s="30"/>
      <c r="H151" s="14">
        <v>4725.8</v>
      </c>
      <c r="I151" s="30"/>
      <c r="J151" s="15">
        <f t="shared" si="5"/>
        <v>6664.5</v>
      </c>
    </row>
    <row r="152" spans="1:10" x14ac:dyDescent="0.25">
      <c r="A152" s="3">
        <v>42825</v>
      </c>
      <c r="B152" s="38">
        <v>1521.6</v>
      </c>
      <c r="C152" s="39">
        <v>50</v>
      </c>
      <c r="D152" s="38">
        <v>325.89999999999998</v>
      </c>
      <c r="E152" s="38">
        <v>42.1</v>
      </c>
      <c r="F152" s="37">
        <f t="shared" si="4"/>
        <v>1939.6</v>
      </c>
      <c r="G152" s="30"/>
      <c r="H152" s="14">
        <v>4724.8999999999996</v>
      </c>
      <c r="I152" s="30"/>
      <c r="J152" s="15">
        <f t="shared" si="5"/>
        <v>6664.5</v>
      </c>
    </row>
    <row r="153" spans="1:10" x14ac:dyDescent="0.25">
      <c r="A153" s="3">
        <v>42826</v>
      </c>
      <c r="B153" s="38">
        <v>1521.5000000000002</v>
      </c>
      <c r="C153" s="39">
        <v>50</v>
      </c>
      <c r="D153" s="38">
        <v>326.3</v>
      </c>
      <c r="E153" s="38">
        <v>42.1</v>
      </c>
      <c r="F153" s="37">
        <f t="shared" si="4"/>
        <v>1939.9</v>
      </c>
      <c r="G153" s="30"/>
      <c r="H153" s="14">
        <v>4724.6000000000004</v>
      </c>
      <c r="I153" s="30"/>
      <c r="J153" s="15">
        <f t="shared" si="5"/>
        <v>6664.5</v>
      </c>
    </row>
    <row r="154" spans="1:10" x14ac:dyDescent="0.25">
      <c r="A154" s="3">
        <v>42827</v>
      </c>
      <c r="B154" s="38">
        <v>1522.6</v>
      </c>
      <c r="C154" s="39">
        <v>50</v>
      </c>
      <c r="D154" s="38">
        <v>327.2</v>
      </c>
      <c r="E154" s="38">
        <v>42.1</v>
      </c>
      <c r="F154" s="37">
        <f t="shared" si="4"/>
        <v>1941.8999999999999</v>
      </c>
      <c r="G154" s="30"/>
      <c r="H154" s="14">
        <v>4722.5999999999976</v>
      </c>
      <c r="I154" s="30"/>
      <c r="J154" s="15">
        <f t="shared" si="5"/>
        <v>6664.4999999999973</v>
      </c>
    </row>
    <row r="155" spans="1:10" x14ac:dyDescent="0.25">
      <c r="A155" s="3">
        <v>42828</v>
      </c>
      <c r="B155" s="38">
        <v>1522.6</v>
      </c>
      <c r="C155" s="39">
        <v>50</v>
      </c>
      <c r="D155" s="38">
        <v>327.2</v>
      </c>
      <c r="E155" s="38">
        <v>42.1</v>
      </c>
      <c r="F155" s="37">
        <f t="shared" si="4"/>
        <v>1941.8999999999999</v>
      </c>
      <c r="G155" s="30"/>
      <c r="H155" s="14">
        <v>4722.5999999999976</v>
      </c>
      <c r="I155" s="30"/>
      <c r="J155" s="15">
        <f t="shared" si="5"/>
        <v>6664.4999999999973</v>
      </c>
    </row>
    <row r="156" spans="1:10" x14ac:dyDescent="0.25">
      <c r="A156" s="3">
        <v>42829</v>
      </c>
      <c r="B156" s="38">
        <v>1522.6</v>
      </c>
      <c r="C156" s="39">
        <v>50</v>
      </c>
      <c r="D156" s="38">
        <v>327.2</v>
      </c>
      <c r="E156" s="38">
        <v>42.1</v>
      </c>
      <c r="F156" s="37">
        <f t="shared" si="4"/>
        <v>1941.8999999999999</v>
      </c>
      <c r="G156" s="30"/>
      <c r="H156" s="14">
        <v>4722.5999999999985</v>
      </c>
      <c r="I156" s="30"/>
      <c r="J156" s="15">
        <f t="shared" si="5"/>
        <v>6664.4999999999982</v>
      </c>
    </row>
    <row r="157" spans="1:10" x14ac:dyDescent="0.25">
      <c r="A157" s="3">
        <v>42830</v>
      </c>
      <c r="B157" s="38">
        <v>1522.9999999999995</v>
      </c>
      <c r="C157" s="39">
        <v>50</v>
      </c>
      <c r="D157" s="38">
        <v>326.7</v>
      </c>
      <c r="E157" s="38">
        <v>42.1</v>
      </c>
      <c r="F157" s="37">
        <f t="shared" si="4"/>
        <v>1941.7999999999995</v>
      </c>
      <c r="G157" s="30"/>
      <c r="H157" s="14">
        <v>4722.7000000000007</v>
      </c>
      <c r="I157" s="30"/>
      <c r="J157" s="15">
        <f t="shared" si="5"/>
        <v>6664.5</v>
      </c>
    </row>
    <row r="158" spans="1:10" x14ac:dyDescent="0.25">
      <c r="A158" s="3">
        <v>42831</v>
      </c>
      <c r="B158" s="38">
        <v>1524.6</v>
      </c>
      <c r="C158" s="39">
        <v>50</v>
      </c>
      <c r="D158" s="38">
        <v>326.7</v>
      </c>
      <c r="E158" s="38">
        <v>41.9</v>
      </c>
      <c r="F158" s="37">
        <f t="shared" si="4"/>
        <v>1943.2</v>
      </c>
      <c r="G158" s="30"/>
      <c r="H158" s="14">
        <v>4721.2999999999956</v>
      </c>
      <c r="I158" s="30"/>
      <c r="J158" s="15">
        <f t="shared" si="5"/>
        <v>6664.4999999999955</v>
      </c>
    </row>
    <row r="159" spans="1:10" x14ac:dyDescent="0.25">
      <c r="A159" s="3">
        <v>42832</v>
      </c>
      <c r="B159" s="38">
        <v>1524.6999999999998</v>
      </c>
      <c r="C159" s="39">
        <v>50</v>
      </c>
      <c r="D159" s="38">
        <v>326.7</v>
      </c>
      <c r="E159" s="38">
        <v>41.8</v>
      </c>
      <c r="F159" s="37">
        <f t="shared" si="4"/>
        <v>1943.1999999999998</v>
      </c>
      <c r="G159" s="30"/>
      <c r="H159" s="14">
        <v>4721.2999999999965</v>
      </c>
      <c r="I159" s="30"/>
      <c r="J159" s="15">
        <f t="shared" si="5"/>
        <v>6664.4999999999964</v>
      </c>
    </row>
    <row r="160" spans="1:10" x14ac:dyDescent="0.25">
      <c r="A160" s="3">
        <v>42833</v>
      </c>
      <c r="B160" s="38">
        <v>1525.2999999999997</v>
      </c>
      <c r="C160" s="39">
        <v>50</v>
      </c>
      <c r="D160" s="38">
        <v>327.10000000000002</v>
      </c>
      <c r="E160" s="38">
        <v>41.3</v>
      </c>
      <c r="F160" s="37">
        <f t="shared" si="4"/>
        <v>1943.6999999999996</v>
      </c>
      <c r="G160" s="30"/>
      <c r="H160" s="14">
        <v>4720.7999999999965</v>
      </c>
      <c r="I160" s="30"/>
      <c r="J160" s="15">
        <f t="shared" si="5"/>
        <v>6664.4999999999964</v>
      </c>
    </row>
    <row r="161" spans="1:10" x14ac:dyDescent="0.25">
      <c r="A161" s="3">
        <v>42834</v>
      </c>
      <c r="B161" s="38">
        <v>1524.3</v>
      </c>
      <c r="C161" s="39">
        <v>50</v>
      </c>
      <c r="D161" s="38">
        <v>327.40000000000003</v>
      </c>
      <c r="E161" s="38">
        <v>42</v>
      </c>
      <c r="F161" s="37">
        <f t="shared" si="4"/>
        <v>1943.7</v>
      </c>
      <c r="G161" s="30"/>
      <c r="H161" s="14">
        <v>4720.7999999999975</v>
      </c>
      <c r="I161" s="30"/>
      <c r="J161" s="15">
        <f t="shared" si="5"/>
        <v>6664.4999999999973</v>
      </c>
    </row>
    <row r="162" spans="1:10" x14ac:dyDescent="0.25">
      <c r="A162" s="3">
        <v>42835</v>
      </c>
      <c r="B162" s="38">
        <v>1524.3</v>
      </c>
      <c r="C162" s="39">
        <v>50</v>
      </c>
      <c r="D162" s="38">
        <v>327.40000000000003</v>
      </c>
      <c r="E162" s="38">
        <v>42</v>
      </c>
      <c r="F162" s="37">
        <f t="shared" si="4"/>
        <v>1943.7</v>
      </c>
      <c r="G162" s="30"/>
      <c r="H162" s="14">
        <v>4720.7999999999975</v>
      </c>
      <c r="I162" s="30"/>
      <c r="J162" s="15">
        <f t="shared" si="5"/>
        <v>6664.4999999999973</v>
      </c>
    </row>
    <row r="163" spans="1:10" x14ac:dyDescent="0.25">
      <c r="A163" s="3">
        <v>42836</v>
      </c>
      <c r="B163" s="38">
        <v>1524.4</v>
      </c>
      <c r="C163" s="39">
        <v>50</v>
      </c>
      <c r="D163" s="38">
        <v>327.40000000000003</v>
      </c>
      <c r="E163" s="38">
        <v>42</v>
      </c>
      <c r="F163" s="37">
        <f t="shared" si="4"/>
        <v>1943.8000000000002</v>
      </c>
      <c r="G163" s="30"/>
      <c r="H163" s="14">
        <v>4720.6999999999953</v>
      </c>
      <c r="I163" s="30"/>
      <c r="J163" s="15">
        <f t="shared" si="5"/>
        <v>6664.4999999999955</v>
      </c>
    </row>
    <row r="164" spans="1:10" x14ac:dyDescent="0.25">
      <c r="A164" s="3">
        <v>42837</v>
      </c>
      <c r="B164" s="38">
        <v>1524.7</v>
      </c>
      <c r="C164" s="39">
        <v>50</v>
      </c>
      <c r="D164" s="38">
        <v>327.8</v>
      </c>
      <c r="E164" s="38">
        <v>40.800000000000004</v>
      </c>
      <c r="F164" s="37">
        <f t="shared" si="4"/>
        <v>1943.3</v>
      </c>
      <c r="G164" s="30"/>
      <c r="H164" s="14">
        <v>4721.1999999999989</v>
      </c>
      <c r="I164" s="30"/>
      <c r="J164" s="15">
        <f t="shared" si="5"/>
        <v>6664.4999999999991</v>
      </c>
    </row>
    <row r="165" spans="1:10" x14ac:dyDescent="0.25">
      <c r="A165" s="3">
        <v>42838</v>
      </c>
      <c r="B165" s="38">
        <v>1526.0999999999995</v>
      </c>
      <c r="C165" s="39">
        <v>50</v>
      </c>
      <c r="D165" s="38">
        <v>327.8</v>
      </c>
      <c r="E165" s="38">
        <v>40.4</v>
      </c>
      <c r="F165" s="37">
        <f t="shared" si="4"/>
        <v>1944.2999999999995</v>
      </c>
      <c r="G165" s="30"/>
      <c r="H165" s="14">
        <v>4720.1999999999989</v>
      </c>
      <c r="I165" s="30"/>
      <c r="J165" s="15">
        <f t="shared" si="5"/>
        <v>6664.4999999999982</v>
      </c>
    </row>
    <row r="166" spans="1:10" x14ac:dyDescent="0.25">
      <c r="A166" s="3">
        <v>42839</v>
      </c>
      <c r="B166" s="38">
        <v>1526.0999999999995</v>
      </c>
      <c r="C166" s="39">
        <v>50</v>
      </c>
      <c r="D166" s="38">
        <v>327.99999999999994</v>
      </c>
      <c r="E166" s="38">
        <v>40.4</v>
      </c>
      <c r="F166" s="37">
        <f t="shared" si="4"/>
        <v>1944.4999999999995</v>
      </c>
      <c r="G166" s="30"/>
      <c r="H166" s="14">
        <v>4720.0000000000009</v>
      </c>
      <c r="I166" s="30"/>
      <c r="J166" s="15">
        <f t="shared" si="5"/>
        <v>6664.5</v>
      </c>
    </row>
    <row r="167" spans="1:10" x14ac:dyDescent="0.25">
      <c r="A167" s="3">
        <v>42840</v>
      </c>
      <c r="B167" s="38">
        <v>1526.1999999999996</v>
      </c>
      <c r="C167" s="39">
        <v>50</v>
      </c>
      <c r="D167" s="38">
        <v>327.99999999999994</v>
      </c>
      <c r="E167" s="38">
        <v>40.700000000000003</v>
      </c>
      <c r="F167" s="37">
        <f t="shared" si="4"/>
        <v>1944.8999999999996</v>
      </c>
      <c r="G167" s="30"/>
      <c r="H167" s="14">
        <v>4719.6000000000004</v>
      </c>
      <c r="I167" s="30"/>
      <c r="J167" s="15">
        <f t="shared" si="5"/>
        <v>6664.5</v>
      </c>
    </row>
    <row r="168" spans="1:10" x14ac:dyDescent="0.25">
      <c r="A168" s="3">
        <v>42841</v>
      </c>
      <c r="B168" s="38">
        <v>1526.3999999999994</v>
      </c>
      <c r="C168" s="39">
        <v>50</v>
      </c>
      <c r="D168" s="38">
        <v>327.99999999999994</v>
      </c>
      <c r="E168" s="38">
        <v>40.700000000000003</v>
      </c>
      <c r="F168" s="37">
        <f t="shared" si="4"/>
        <v>1945.0999999999995</v>
      </c>
      <c r="G168" s="30"/>
      <c r="H168" s="14">
        <v>4719.4000000000005</v>
      </c>
      <c r="I168" s="30"/>
      <c r="J168" s="15">
        <f t="shared" si="5"/>
        <v>6664.5</v>
      </c>
    </row>
    <row r="169" spans="1:10" x14ac:dyDescent="0.25">
      <c r="A169" s="3">
        <v>42842</v>
      </c>
      <c r="B169" s="38">
        <v>1526.3999999999994</v>
      </c>
      <c r="C169" s="39">
        <v>50</v>
      </c>
      <c r="D169" s="38">
        <v>327.99999999999994</v>
      </c>
      <c r="E169" s="38">
        <v>40.700000000000003</v>
      </c>
      <c r="F169" s="37">
        <f t="shared" si="4"/>
        <v>1945.0999999999995</v>
      </c>
      <c r="G169" s="30"/>
      <c r="H169" s="14">
        <v>4719.4000000000005</v>
      </c>
      <c r="I169" s="30"/>
      <c r="J169" s="15">
        <f t="shared" si="5"/>
        <v>6664.5</v>
      </c>
    </row>
    <row r="170" spans="1:10" x14ac:dyDescent="0.25">
      <c r="A170" s="3">
        <v>42843</v>
      </c>
      <c r="B170" s="38">
        <v>1526.2999999999995</v>
      </c>
      <c r="C170" s="39">
        <v>50</v>
      </c>
      <c r="D170" s="38">
        <v>328.5</v>
      </c>
      <c r="E170" s="38">
        <v>40.700000000000003</v>
      </c>
      <c r="F170" s="37">
        <f t="shared" si="4"/>
        <v>1945.4999999999995</v>
      </c>
      <c r="G170" s="30"/>
      <c r="H170" s="14">
        <v>4718.9999999999964</v>
      </c>
      <c r="I170" s="30"/>
      <c r="J170" s="15">
        <f t="shared" si="5"/>
        <v>6664.4999999999964</v>
      </c>
    </row>
    <row r="171" spans="1:10" x14ac:dyDescent="0.25">
      <c r="A171" s="3">
        <v>42844</v>
      </c>
      <c r="B171" s="38">
        <v>1527.1999999999998</v>
      </c>
      <c r="C171" s="39">
        <v>50</v>
      </c>
      <c r="D171" s="38">
        <v>329.09999999999997</v>
      </c>
      <c r="E171" s="38">
        <v>40.700000000000003</v>
      </c>
      <c r="F171" s="37">
        <f t="shared" si="4"/>
        <v>1946.9999999999998</v>
      </c>
      <c r="G171" s="30"/>
      <c r="H171" s="14">
        <v>4717.4999999999982</v>
      </c>
      <c r="I171" s="30"/>
      <c r="J171" s="15">
        <f t="shared" si="5"/>
        <v>6664.4999999999982</v>
      </c>
    </row>
    <row r="172" spans="1:10" x14ac:dyDescent="0.25">
      <c r="A172" s="3">
        <v>42845</v>
      </c>
      <c r="B172" s="38">
        <v>1527.6000000000001</v>
      </c>
      <c r="C172" s="39">
        <v>50</v>
      </c>
      <c r="D172" s="38">
        <v>329.4</v>
      </c>
      <c r="E172" s="38">
        <v>40.700000000000003</v>
      </c>
      <c r="F172" s="37">
        <f t="shared" si="4"/>
        <v>1947.7</v>
      </c>
      <c r="G172" s="30"/>
      <c r="H172" s="14">
        <v>4716.7999999999993</v>
      </c>
      <c r="I172" s="30"/>
      <c r="J172" s="15">
        <f t="shared" si="5"/>
        <v>6664.4999999999991</v>
      </c>
    </row>
    <row r="173" spans="1:10" x14ac:dyDescent="0.25">
      <c r="A173" s="3">
        <v>42846</v>
      </c>
      <c r="B173" s="38">
        <v>1527.1999999999998</v>
      </c>
      <c r="C173" s="39">
        <v>50</v>
      </c>
      <c r="D173" s="38">
        <v>329.4</v>
      </c>
      <c r="E173" s="38">
        <v>39.799999999999997</v>
      </c>
      <c r="F173" s="37">
        <f t="shared" si="4"/>
        <v>1946.3999999999999</v>
      </c>
      <c r="G173" s="30"/>
      <c r="H173" s="14">
        <v>4718.0999999999995</v>
      </c>
      <c r="I173" s="30"/>
      <c r="J173" s="15">
        <f t="shared" si="5"/>
        <v>6664.4999999999991</v>
      </c>
    </row>
    <row r="174" spans="1:10" x14ac:dyDescent="0.25">
      <c r="A174" s="3">
        <v>42847</v>
      </c>
      <c r="B174" s="38">
        <v>1527.7</v>
      </c>
      <c r="C174" s="39">
        <v>50</v>
      </c>
      <c r="D174" s="38">
        <v>329.8</v>
      </c>
      <c r="E174" s="38">
        <v>39.799999999999997</v>
      </c>
      <c r="F174" s="37">
        <f t="shared" si="4"/>
        <v>1947.3</v>
      </c>
      <c r="G174" s="30"/>
      <c r="H174" s="14">
        <v>4717.2</v>
      </c>
      <c r="I174" s="30"/>
      <c r="J174" s="15">
        <f t="shared" si="5"/>
        <v>6664.5</v>
      </c>
    </row>
    <row r="175" spans="1:10" x14ac:dyDescent="0.25">
      <c r="A175" s="3">
        <v>42848</v>
      </c>
      <c r="B175" s="38">
        <v>1528.1999999999996</v>
      </c>
      <c r="C175" s="39">
        <v>50</v>
      </c>
      <c r="D175" s="38">
        <v>330</v>
      </c>
      <c r="E175" s="38">
        <v>39.799999999999997</v>
      </c>
      <c r="F175" s="37">
        <f t="shared" si="4"/>
        <v>1947.9999999999995</v>
      </c>
      <c r="G175" s="30"/>
      <c r="H175" s="14">
        <v>4716.4999999999991</v>
      </c>
      <c r="I175" s="30"/>
      <c r="J175" s="15">
        <f t="shared" si="5"/>
        <v>6664.4999999999982</v>
      </c>
    </row>
    <row r="176" spans="1:10" x14ac:dyDescent="0.25">
      <c r="A176" s="3">
        <v>42849</v>
      </c>
      <c r="B176" s="38">
        <v>1528.2999999999995</v>
      </c>
      <c r="C176" s="39">
        <v>50</v>
      </c>
      <c r="D176" s="38">
        <v>330</v>
      </c>
      <c r="E176" s="38">
        <v>39.099999999999994</v>
      </c>
      <c r="F176" s="37">
        <f t="shared" si="4"/>
        <v>1947.3999999999994</v>
      </c>
      <c r="G176" s="30"/>
      <c r="H176" s="14">
        <v>4717.0999999999995</v>
      </c>
      <c r="I176" s="30"/>
      <c r="J176" s="15">
        <f t="shared" si="5"/>
        <v>6664.4999999999991</v>
      </c>
    </row>
    <row r="177" spans="1:10" x14ac:dyDescent="0.25">
      <c r="A177" s="3">
        <v>42850</v>
      </c>
      <c r="B177" s="38">
        <v>1528.2999999999997</v>
      </c>
      <c r="C177" s="39">
        <v>50</v>
      </c>
      <c r="D177" s="38">
        <v>329.8</v>
      </c>
      <c r="E177" s="38">
        <v>39.199999999999996</v>
      </c>
      <c r="F177" s="37">
        <f t="shared" si="4"/>
        <v>1947.2999999999997</v>
      </c>
      <c r="G177" s="30"/>
      <c r="H177" s="14">
        <v>4717.2000000000016</v>
      </c>
      <c r="I177" s="30"/>
      <c r="J177" s="15">
        <f t="shared" si="5"/>
        <v>6664.5000000000018</v>
      </c>
    </row>
    <row r="178" spans="1:10" x14ac:dyDescent="0.25">
      <c r="A178" s="3">
        <v>42851</v>
      </c>
      <c r="B178" s="38">
        <v>1528.6999999999996</v>
      </c>
      <c r="C178" s="39">
        <v>50</v>
      </c>
      <c r="D178" s="38">
        <v>330</v>
      </c>
      <c r="E178" s="38">
        <v>39.199999999999996</v>
      </c>
      <c r="F178" s="37">
        <f t="shared" si="4"/>
        <v>1947.8999999999996</v>
      </c>
      <c r="G178" s="30"/>
      <c r="H178" s="14">
        <v>4716.6000000000004</v>
      </c>
      <c r="I178" s="30"/>
      <c r="J178" s="15">
        <f t="shared" si="5"/>
        <v>6664.5</v>
      </c>
    </row>
    <row r="179" spans="1:10" x14ac:dyDescent="0.25">
      <c r="A179" s="3">
        <v>42852</v>
      </c>
      <c r="B179" s="38">
        <v>1529.8000000000002</v>
      </c>
      <c r="C179" s="39">
        <v>50</v>
      </c>
      <c r="D179" s="38">
        <v>330</v>
      </c>
      <c r="E179" s="38">
        <v>39.199999999999996</v>
      </c>
      <c r="F179" s="37">
        <f t="shared" si="4"/>
        <v>1949.0000000000002</v>
      </c>
      <c r="G179" s="30"/>
      <c r="H179" s="14">
        <v>4715.5000000000009</v>
      </c>
      <c r="I179" s="30"/>
      <c r="J179" s="15">
        <f t="shared" si="5"/>
        <v>6664.5000000000009</v>
      </c>
    </row>
    <row r="180" spans="1:10" x14ac:dyDescent="0.25">
      <c r="A180" s="3">
        <v>42853</v>
      </c>
      <c r="B180" s="38">
        <v>1529.8000000000002</v>
      </c>
      <c r="C180" s="39">
        <v>50</v>
      </c>
      <c r="D180" s="38">
        <v>330.5</v>
      </c>
      <c r="E180" s="38">
        <v>39.199999999999996</v>
      </c>
      <c r="F180" s="37">
        <f t="shared" si="4"/>
        <v>1949.5000000000002</v>
      </c>
      <c r="G180" s="30"/>
      <c r="H180" s="14">
        <v>4715.0000000000036</v>
      </c>
      <c r="I180" s="30"/>
      <c r="J180" s="15">
        <f t="shared" si="5"/>
        <v>6664.5000000000036</v>
      </c>
    </row>
    <row r="181" spans="1:10" x14ac:dyDescent="0.25">
      <c r="A181" s="3">
        <v>42854</v>
      </c>
      <c r="B181" s="38">
        <v>1531.2000000000003</v>
      </c>
      <c r="C181" s="39">
        <v>50</v>
      </c>
      <c r="D181" s="38">
        <v>330.70000000000005</v>
      </c>
      <c r="E181" s="38">
        <v>39.299999999999997</v>
      </c>
      <c r="F181" s="37">
        <f t="shared" si="4"/>
        <v>1951.2000000000003</v>
      </c>
      <c r="G181" s="30"/>
      <c r="H181" s="14">
        <v>4713.3000000000029</v>
      </c>
      <c r="I181" s="30"/>
      <c r="J181" s="15">
        <f t="shared" si="5"/>
        <v>6664.5000000000036</v>
      </c>
    </row>
    <row r="182" spans="1:10" x14ac:dyDescent="0.25">
      <c r="A182" s="3">
        <v>42855</v>
      </c>
      <c r="B182" s="38">
        <v>1531.6000000000001</v>
      </c>
      <c r="C182" s="39">
        <v>50</v>
      </c>
      <c r="D182" s="38">
        <v>331.1</v>
      </c>
      <c r="E182" s="38">
        <v>39.299999999999997</v>
      </c>
      <c r="F182" s="37">
        <f t="shared" si="4"/>
        <v>1952.0000000000002</v>
      </c>
      <c r="G182" s="30"/>
      <c r="H182" s="14">
        <v>4712.5000000000018</v>
      </c>
      <c r="I182" s="30"/>
      <c r="J182" s="15">
        <f t="shared" si="5"/>
        <v>6664.5000000000018</v>
      </c>
    </row>
    <row r="183" spans="1:10" x14ac:dyDescent="0.25">
      <c r="A183" s="3">
        <v>42856</v>
      </c>
      <c r="B183" s="38">
        <v>1531.6000000000001</v>
      </c>
      <c r="C183" s="39">
        <v>50</v>
      </c>
      <c r="D183" s="38">
        <v>331.1</v>
      </c>
      <c r="E183" s="38">
        <v>39.299999999999997</v>
      </c>
      <c r="F183" s="37">
        <f t="shared" si="4"/>
        <v>1952.0000000000002</v>
      </c>
      <c r="G183" s="30"/>
      <c r="H183" s="14">
        <v>4712.5000000000027</v>
      </c>
      <c r="I183" s="30"/>
      <c r="J183" s="15">
        <f t="shared" si="5"/>
        <v>6664.5000000000027</v>
      </c>
    </row>
    <row r="184" spans="1:10" x14ac:dyDescent="0.25">
      <c r="A184" s="3">
        <v>42857</v>
      </c>
      <c r="B184" s="38">
        <v>1530.6000000000001</v>
      </c>
      <c r="C184" s="39">
        <v>50</v>
      </c>
      <c r="D184" s="38">
        <v>331.60000000000008</v>
      </c>
      <c r="E184" s="38">
        <v>39.099999999999994</v>
      </c>
      <c r="F184" s="37">
        <f t="shared" si="4"/>
        <v>1951.3000000000002</v>
      </c>
      <c r="G184" s="30"/>
      <c r="H184" s="14">
        <v>4713.2000000000016</v>
      </c>
      <c r="I184" s="30"/>
      <c r="J184" s="15">
        <f t="shared" si="5"/>
        <v>6664.5000000000018</v>
      </c>
    </row>
    <row r="185" spans="1:10" x14ac:dyDescent="0.25">
      <c r="A185" s="3">
        <v>42858</v>
      </c>
      <c r="B185" s="38">
        <v>1531.2000000000003</v>
      </c>
      <c r="C185" s="39">
        <v>50</v>
      </c>
      <c r="D185" s="38">
        <v>331.8</v>
      </c>
      <c r="E185" s="38">
        <v>41.099999999999994</v>
      </c>
      <c r="F185" s="37">
        <f t="shared" si="4"/>
        <v>1954.1000000000001</v>
      </c>
      <c r="G185" s="30"/>
      <c r="H185" s="14">
        <v>4710.4000000000033</v>
      </c>
      <c r="I185" s="30"/>
      <c r="J185" s="15">
        <f t="shared" si="5"/>
        <v>6664.5000000000036</v>
      </c>
    </row>
    <row r="186" spans="1:10" x14ac:dyDescent="0.25">
      <c r="A186" s="3">
        <v>42859</v>
      </c>
      <c r="B186" s="38">
        <v>1533.1999999999996</v>
      </c>
      <c r="C186" s="39">
        <v>50</v>
      </c>
      <c r="D186" s="38">
        <v>332.7</v>
      </c>
      <c r="E186" s="38">
        <v>41.8</v>
      </c>
      <c r="F186" s="37">
        <f t="shared" si="4"/>
        <v>1957.6999999999996</v>
      </c>
      <c r="G186" s="30"/>
      <c r="H186" s="14">
        <v>4706.8</v>
      </c>
      <c r="I186" s="30"/>
      <c r="J186" s="15">
        <f t="shared" si="5"/>
        <v>6664.5</v>
      </c>
    </row>
    <row r="187" spans="1:10" x14ac:dyDescent="0.25">
      <c r="A187" s="3">
        <v>42860</v>
      </c>
      <c r="B187" s="38">
        <v>1532.3</v>
      </c>
      <c r="C187" s="39">
        <v>50</v>
      </c>
      <c r="D187" s="38">
        <v>332.00000000000006</v>
      </c>
      <c r="E187" s="38">
        <v>40.800000000000004</v>
      </c>
      <c r="F187" s="37">
        <f t="shared" si="4"/>
        <v>1955.1</v>
      </c>
      <c r="G187" s="30"/>
      <c r="H187" s="14">
        <v>4709.3999999999978</v>
      </c>
      <c r="I187" s="30"/>
      <c r="J187" s="15">
        <f t="shared" si="5"/>
        <v>6664.4999999999982</v>
      </c>
    </row>
    <row r="188" spans="1:10" x14ac:dyDescent="0.25">
      <c r="A188" s="3">
        <v>42861</v>
      </c>
      <c r="B188" s="38">
        <v>1533.1999999999996</v>
      </c>
      <c r="C188" s="39">
        <v>50</v>
      </c>
      <c r="D188" s="38">
        <v>332.29999999999995</v>
      </c>
      <c r="E188" s="38">
        <v>40.299999999999997</v>
      </c>
      <c r="F188" s="37">
        <f t="shared" si="4"/>
        <v>1955.7999999999995</v>
      </c>
      <c r="G188" s="30"/>
      <c r="H188" s="14">
        <v>4708.7</v>
      </c>
      <c r="I188" s="30"/>
      <c r="J188" s="15">
        <f t="shared" si="5"/>
        <v>6664.4999999999991</v>
      </c>
    </row>
    <row r="189" spans="1:10" x14ac:dyDescent="0.25">
      <c r="A189" s="3">
        <v>42862</v>
      </c>
      <c r="B189" s="38">
        <v>1533.5999999999997</v>
      </c>
      <c r="C189" s="39">
        <v>50</v>
      </c>
      <c r="D189" s="38">
        <v>332.29999999999995</v>
      </c>
      <c r="E189" s="38">
        <v>40.200000000000003</v>
      </c>
      <c r="F189" s="37">
        <f t="shared" si="4"/>
        <v>1956.0999999999997</v>
      </c>
      <c r="G189" s="30"/>
      <c r="H189" s="14">
        <v>4708.3999999999996</v>
      </c>
      <c r="I189" s="30"/>
      <c r="J189" s="15">
        <f t="shared" si="5"/>
        <v>6664.4999999999991</v>
      </c>
    </row>
    <row r="190" spans="1:10" x14ac:dyDescent="0.25">
      <c r="A190" s="3">
        <v>42863</v>
      </c>
      <c r="B190" s="38">
        <v>1533.5999999999997</v>
      </c>
      <c r="C190" s="39">
        <v>50</v>
      </c>
      <c r="D190" s="38">
        <v>332.29999999999995</v>
      </c>
      <c r="E190" s="38">
        <v>40.200000000000003</v>
      </c>
      <c r="F190" s="37">
        <f t="shared" si="4"/>
        <v>1956.0999999999997</v>
      </c>
      <c r="G190" s="30"/>
      <c r="H190" s="14">
        <v>4708.3999999999996</v>
      </c>
      <c r="I190" s="30"/>
      <c r="J190" s="15">
        <f t="shared" si="5"/>
        <v>6664.4999999999991</v>
      </c>
    </row>
    <row r="191" spans="1:10" x14ac:dyDescent="0.25">
      <c r="A191" s="3">
        <v>42864</v>
      </c>
      <c r="B191" s="38">
        <v>1533.4999999999998</v>
      </c>
      <c r="C191" s="39">
        <v>50</v>
      </c>
      <c r="D191" s="38">
        <v>332.29999999999995</v>
      </c>
      <c r="E191" s="38">
        <v>40.1</v>
      </c>
      <c r="F191" s="37">
        <f t="shared" si="4"/>
        <v>1955.8999999999996</v>
      </c>
      <c r="G191" s="30"/>
      <c r="H191" s="14">
        <v>4708.6000000000022</v>
      </c>
      <c r="I191" s="30"/>
      <c r="J191" s="15">
        <f t="shared" si="5"/>
        <v>6664.5000000000018</v>
      </c>
    </row>
    <row r="192" spans="1:10" x14ac:dyDescent="0.25">
      <c r="A192" s="3">
        <v>42865</v>
      </c>
      <c r="B192" s="38">
        <v>1534.1000000000001</v>
      </c>
      <c r="C192" s="39">
        <v>50</v>
      </c>
      <c r="D192" s="38">
        <v>332.29999999999995</v>
      </c>
      <c r="E192" s="38">
        <v>40.1</v>
      </c>
      <c r="F192" s="37">
        <f t="shared" si="4"/>
        <v>1956.5</v>
      </c>
      <c r="G192" s="30"/>
      <c r="H192" s="14">
        <v>4707.9999999999991</v>
      </c>
      <c r="I192" s="30"/>
      <c r="J192" s="15">
        <f t="shared" si="5"/>
        <v>6664.4999999999991</v>
      </c>
    </row>
    <row r="193" spans="1:10" x14ac:dyDescent="0.25">
      <c r="A193" s="3">
        <v>42866</v>
      </c>
      <c r="B193" s="38">
        <v>1534.5</v>
      </c>
      <c r="C193" s="39">
        <v>50</v>
      </c>
      <c r="D193" s="38">
        <v>332.29999999999995</v>
      </c>
      <c r="E193" s="38">
        <v>40.1</v>
      </c>
      <c r="F193" s="37">
        <f t="shared" si="4"/>
        <v>1956.8999999999999</v>
      </c>
      <c r="G193" s="30"/>
      <c r="H193" s="14">
        <v>4707.6000000000004</v>
      </c>
      <c r="I193" s="30"/>
      <c r="J193" s="15">
        <f t="shared" si="5"/>
        <v>6664.5</v>
      </c>
    </row>
    <row r="194" spans="1:10" x14ac:dyDescent="0.25">
      <c r="A194" s="3">
        <v>42867</v>
      </c>
      <c r="B194" s="38">
        <v>1533.5000000000002</v>
      </c>
      <c r="C194" s="39">
        <v>50</v>
      </c>
      <c r="D194" s="38">
        <v>332.5</v>
      </c>
      <c r="E194" s="38">
        <v>40.1</v>
      </c>
      <c r="F194" s="37">
        <f t="shared" si="4"/>
        <v>1956.1000000000001</v>
      </c>
      <c r="G194" s="30"/>
      <c r="H194" s="14">
        <v>4708.3999999999978</v>
      </c>
      <c r="I194" s="30"/>
      <c r="J194" s="15">
        <f t="shared" si="5"/>
        <v>6664.4999999999982</v>
      </c>
    </row>
    <row r="195" spans="1:10" x14ac:dyDescent="0.25">
      <c r="A195" s="3">
        <v>42868</v>
      </c>
      <c r="B195" s="38">
        <v>1533.7000000000003</v>
      </c>
      <c r="C195" s="39">
        <v>50</v>
      </c>
      <c r="D195" s="38">
        <v>332.9</v>
      </c>
      <c r="E195" s="38">
        <v>40.1</v>
      </c>
      <c r="F195" s="37">
        <f t="shared" ref="F195:F258" si="6">B195+C195+D195+E195</f>
        <v>1956.7000000000003</v>
      </c>
      <c r="G195" s="30"/>
      <c r="H195" s="14">
        <v>4707.800000000002</v>
      </c>
      <c r="I195" s="30"/>
      <c r="J195" s="15">
        <f t="shared" ref="J195:J258" si="7">F195+H195</f>
        <v>6664.5000000000018</v>
      </c>
    </row>
    <row r="196" spans="1:10" x14ac:dyDescent="0.25">
      <c r="A196" s="3">
        <v>42869</v>
      </c>
      <c r="B196" s="38">
        <v>1535.1999999999996</v>
      </c>
      <c r="C196" s="39">
        <v>50</v>
      </c>
      <c r="D196" s="38">
        <v>333.1</v>
      </c>
      <c r="E196" s="38">
        <v>40.1</v>
      </c>
      <c r="F196" s="37">
        <f t="shared" si="6"/>
        <v>1958.3999999999996</v>
      </c>
      <c r="G196" s="30"/>
      <c r="H196" s="14">
        <v>4706.0999999999995</v>
      </c>
      <c r="I196" s="30"/>
      <c r="J196" s="15">
        <f t="shared" si="7"/>
        <v>6664.4999999999991</v>
      </c>
    </row>
    <row r="197" spans="1:10" x14ac:dyDescent="0.25">
      <c r="A197" s="3">
        <v>42870</v>
      </c>
      <c r="B197" s="38">
        <v>1534.1000000000001</v>
      </c>
      <c r="C197" s="39">
        <v>50</v>
      </c>
      <c r="D197" s="38">
        <v>332.9</v>
      </c>
      <c r="E197" s="38">
        <v>38.1</v>
      </c>
      <c r="F197" s="37">
        <f t="shared" si="6"/>
        <v>1955.1</v>
      </c>
      <c r="G197" s="30"/>
      <c r="H197" s="14">
        <v>4709.4000000000024</v>
      </c>
      <c r="I197" s="30"/>
      <c r="J197" s="15">
        <f t="shared" si="7"/>
        <v>6664.5000000000018</v>
      </c>
    </row>
    <row r="198" spans="1:10" x14ac:dyDescent="0.25">
      <c r="A198" s="3">
        <v>42871</v>
      </c>
      <c r="B198" s="38">
        <v>1535.1999999999996</v>
      </c>
      <c r="C198" s="39">
        <v>50</v>
      </c>
      <c r="D198" s="38">
        <v>333.1</v>
      </c>
      <c r="E198" s="38">
        <v>38.1</v>
      </c>
      <c r="F198" s="37">
        <f t="shared" si="6"/>
        <v>1956.3999999999996</v>
      </c>
      <c r="G198" s="30"/>
      <c r="H198" s="14">
        <v>4708.0999999999995</v>
      </c>
      <c r="I198" s="30"/>
      <c r="J198" s="15">
        <f t="shared" si="7"/>
        <v>6664.4999999999991</v>
      </c>
    </row>
    <row r="199" spans="1:10" x14ac:dyDescent="0.25">
      <c r="A199" s="3">
        <v>42872</v>
      </c>
      <c r="B199" s="38">
        <v>1534.9</v>
      </c>
      <c r="C199" s="39">
        <v>50</v>
      </c>
      <c r="D199" s="38">
        <v>333.1</v>
      </c>
      <c r="E199" s="38">
        <v>38.1</v>
      </c>
      <c r="F199" s="37">
        <f t="shared" si="6"/>
        <v>1956.1</v>
      </c>
      <c r="G199" s="30"/>
      <c r="H199" s="14">
        <v>4708.4000000000005</v>
      </c>
      <c r="I199" s="30"/>
      <c r="J199" s="15">
        <f t="shared" si="7"/>
        <v>6664.5</v>
      </c>
    </row>
    <row r="200" spans="1:10" x14ac:dyDescent="0.25">
      <c r="A200" s="3">
        <v>42873</v>
      </c>
      <c r="B200" s="38">
        <v>1534.3</v>
      </c>
      <c r="C200" s="39">
        <v>50</v>
      </c>
      <c r="D200" s="38">
        <v>333.2</v>
      </c>
      <c r="E200" s="38">
        <v>38</v>
      </c>
      <c r="F200" s="37">
        <f t="shared" si="6"/>
        <v>1955.5</v>
      </c>
      <c r="G200" s="30"/>
      <c r="H200" s="14">
        <v>4709</v>
      </c>
      <c r="I200" s="30"/>
      <c r="J200" s="15">
        <f>F200+H200</f>
        <v>6664.5</v>
      </c>
    </row>
    <row r="201" spans="1:10" x14ac:dyDescent="0.25">
      <c r="A201" s="3">
        <v>42874</v>
      </c>
      <c r="B201" s="38">
        <v>1532.8999999999999</v>
      </c>
      <c r="C201" s="39">
        <v>50</v>
      </c>
      <c r="D201" s="38">
        <v>333.20000000000005</v>
      </c>
      <c r="E201" s="38">
        <v>38.1</v>
      </c>
      <c r="F201" s="37">
        <f t="shared" si="6"/>
        <v>1954.1999999999998</v>
      </c>
      <c r="G201" s="30"/>
      <c r="H201" s="14">
        <v>4710.300000000002</v>
      </c>
      <c r="I201" s="30"/>
      <c r="J201" s="15">
        <f t="shared" si="7"/>
        <v>6664.5000000000018</v>
      </c>
    </row>
    <row r="202" spans="1:10" x14ac:dyDescent="0.25">
      <c r="A202" s="3">
        <v>42875</v>
      </c>
      <c r="B202" s="38">
        <v>1533.2999999999997</v>
      </c>
      <c r="C202" s="39">
        <v>50</v>
      </c>
      <c r="D202" s="38">
        <v>333.6</v>
      </c>
      <c r="E202" s="38">
        <v>38.1</v>
      </c>
      <c r="F202" s="37">
        <f t="shared" si="6"/>
        <v>1954.9999999999995</v>
      </c>
      <c r="G202" s="30"/>
      <c r="H202" s="14">
        <v>4709.5000000000018</v>
      </c>
      <c r="I202" s="30"/>
      <c r="J202" s="15">
        <f t="shared" si="7"/>
        <v>6664.5000000000018</v>
      </c>
    </row>
    <row r="203" spans="1:10" x14ac:dyDescent="0.25">
      <c r="A203" s="3">
        <v>42876</v>
      </c>
      <c r="B203" s="38">
        <v>1533.4999999999998</v>
      </c>
      <c r="C203" s="39">
        <v>50</v>
      </c>
      <c r="D203" s="38">
        <v>333.6</v>
      </c>
      <c r="E203" s="38">
        <v>38.1</v>
      </c>
      <c r="F203" s="37">
        <f t="shared" si="6"/>
        <v>1955.1999999999998</v>
      </c>
      <c r="G203" s="30"/>
      <c r="H203" s="14">
        <v>4709.3000000000029</v>
      </c>
      <c r="I203" s="30"/>
      <c r="J203" s="15">
        <f t="shared" si="7"/>
        <v>6664.5000000000027</v>
      </c>
    </row>
    <row r="204" spans="1:10" x14ac:dyDescent="0.25">
      <c r="A204" s="3">
        <v>42877</v>
      </c>
      <c r="B204" s="38">
        <v>1534.7</v>
      </c>
      <c r="C204" s="39">
        <v>50</v>
      </c>
      <c r="D204" s="38">
        <v>333.8</v>
      </c>
      <c r="E204" s="38">
        <v>38.1</v>
      </c>
      <c r="F204" s="37">
        <f t="shared" si="6"/>
        <v>1956.6</v>
      </c>
      <c r="G204" s="30"/>
      <c r="H204" s="14">
        <v>4707.8999999999996</v>
      </c>
      <c r="I204" s="30"/>
      <c r="J204" s="15">
        <f t="shared" si="7"/>
        <v>6664.5</v>
      </c>
    </row>
    <row r="205" spans="1:10" x14ac:dyDescent="0.25">
      <c r="A205" s="3">
        <v>42878</v>
      </c>
      <c r="B205" s="38">
        <v>1534.7</v>
      </c>
      <c r="C205" s="39">
        <v>50</v>
      </c>
      <c r="D205" s="38">
        <v>333.8</v>
      </c>
      <c r="E205" s="38">
        <v>37.9</v>
      </c>
      <c r="F205" s="37">
        <f t="shared" si="6"/>
        <v>1956.4</v>
      </c>
      <c r="G205" s="30"/>
      <c r="H205" s="14">
        <v>4708.0999999999995</v>
      </c>
      <c r="I205" s="30"/>
      <c r="J205" s="15">
        <f t="shared" si="7"/>
        <v>6664.5</v>
      </c>
    </row>
    <row r="206" spans="1:10" x14ac:dyDescent="0.25">
      <c r="A206" s="3">
        <v>42879</v>
      </c>
      <c r="B206" s="38">
        <v>1533.6000000000001</v>
      </c>
      <c r="C206" s="39">
        <v>50</v>
      </c>
      <c r="D206" s="38">
        <v>333.20000000000005</v>
      </c>
      <c r="E206" s="38">
        <v>42.1</v>
      </c>
      <c r="F206" s="37">
        <f t="shared" si="6"/>
        <v>1958.9</v>
      </c>
      <c r="G206" s="30"/>
      <c r="H206" s="14">
        <v>4705.600000000004</v>
      </c>
      <c r="I206" s="30"/>
      <c r="J206" s="15">
        <f t="shared" si="7"/>
        <v>6664.5000000000036</v>
      </c>
    </row>
    <row r="207" spans="1:10" x14ac:dyDescent="0.25">
      <c r="A207" s="3">
        <v>42880</v>
      </c>
      <c r="B207" s="38">
        <v>1534.5999999999997</v>
      </c>
      <c r="C207" s="39">
        <v>50</v>
      </c>
      <c r="D207" s="38">
        <v>333.8</v>
      </c>
      <c r="E207" s="38">
        <v>41.8</v>
      </c>
      <c r="F207" s="37">
        <f t="shared" si="6"/>
        <v>1960.1999999999996</v>
      </c>
      <c r="G207" s="30"/>
      <c r="H207" s="14">
        <v>4704.3000000000047</v>
      </c>
      <c r="I207" s="30"/>
      <c r="J207" s="15">
        <f t="shared" si="7"/>
        <v>6664.5000000000045</v>
      </c>
    </row>
    <row r="208" spans="1:10" x14ac:dyDescent="0.25">
      <c r="A208" s="3">
        <v>42881</v>
      </c>
      <c r="B208" s="38">
        <v>1533.4999999999998</v>
      </c>
      <c r="C208" s="39">
        <v>50</v>
      </c>
      <c r="D208" s="38">
        <v>333.8</v>
      </c>
      <c r="E208" s="38">
        <v>43.900000000000006</v>
      </c>
      <c r="F208" s="37">
        <f t="shared" si="6"/>
        <v>1961.1999999999998</v>
      </c>
      <c r="G208" s="30"/>
      <c r="H208" s="14">
        <v>4703.3000000000029</v>
      </c>
      <c r="I208" s="30"/>
      <c r="J208" s="15">
        <f t="shared" si="7"/>
        <v>6664.5000000000027</v>
      </c>
    </row>
    <row r="209" spans="1:10" x14ac:dyDescent="0.25">
      <c r="A209" s="3">
        <v>42882</v>
      </c>
      <c r="B209" s="38">
        <v>1534.3</v>
      </c>
      <c r="C209" s="39">
        <v>50</v>
      </c>
      <c r="D209" s="38">
        <v>333.8</v>
      </c>
      <c r="E209" s="38">
        <v>41.8</v>
      </c>
      <c r="F209" s="37">
        <f t="shared" si="6"/>
        <v>1959.8999999999999</v>
      </c>
      <c r="G209" s="30"/>
      <c r="H209" s="14">
        <v>4704.600000000004</v>
      </c>
      <c r="I209" s="30"/>
      <c r="J209" s="15">
        <f t="shared" si="7"/>
        <v>6664.5000000000036</v>
      </c>
    </row>
    <row r="210" spans="1:10" x14ac:dyDescent="0.25">
      <c r="A210" s="3">
        <v>42883</v>
      </c>
      <c r="B210" s="38">
        <v>1534.4</v>
      </c>
      <c r="C210" s="39">
        <v>50</v>
      </c>
      <c r="D210" s="38">
        <v>334.29999999999995</v>
      </c>
      <c r="E210" s="38">
        <v>41.8</v>
      </c>
      <c r="F210" s="37">
        <f t="shared" si="6"/>
        <v>1960.5</v>
      </c>
      <c r="G210" s="30"/>
      <c r="H210" s="14">
        <v>4704.0000000000027</v>
      </c>
      <c r="I210" s="30"/>
      <c r="J210" s="15">
        <f t="shared" si="7"/>
        <v>6664.5000000000027</v>
      </c>
    </row>
    <row r="211" spans="1:10" x14ac:dyDescent="0.25">
      <c r="A211" s="3">
        <v>42884</v>
      </c>
      <c r="B211" s="38">
        <v>1532.6000000000001</v>
      </c>
      <c r="C211" s="39">
        <v>50</v>
      </c>
      <c r="D211" s="38">
        <v>333.9</v>
      </c>
      <c r="E211" s="38">
        <v>41.7</v>
      </c>
      <c r="F211" s="37">
        <f t="shared" si="6"/>
        <v>1958.2</v>
      </c>
      <c r="G211" s="30"/>
      <c r="H211" s="14">
        <v>4706.3000000000029</v>
      </c>
      <c r="I211" s="30"/>
      <c r="J211" s="15">
        <f t="shared" si="7"/>
        <v>6664.5000000000027</v>
      </c>
    </row>
    <row r="212" spans="1:10" x14ac:dyDescent="0.25">
      <c r="A212" s="3">
        <v>42885</v>
      </c>
      <c r="B212" s="38">
        <v>1534.8999999999996</v>
      </c>
      <c r="C212" s="39">
        <v>50</v>
      </c>
      <c r="D212" s="38">
        <v>334.29999999999995</v>
      </c>
      <c r="E212" s="38">
        <v>41.8</v>
      </c>
      <c r="F212" s="37">
        <f t="shared" si="6"/>
        <v>1960.9999999999995</v>
      </c>
      <c r="G212" s="30"/>
      <c r="H212" s="14">
        <v>4703.5000000000027</v>
      </c>
      <c r="I212" s="30"/>
      <c r="J212" s="15">
        <f t="shared" si="7"/>
        <v>6664.5000000000018</v>
      </c>
    </row>
    <row r="213" spans="1:10" x14ac:dyDescent="0.25">
      <c r="A213" s="3">
        <v>42886</v>
      </c>
      <c r="B213" s="38">
        <v>1535.8</v>
      </c>
      <c r="C213" s="39">
        <v>50</v>
      </c>
      <c r="D213" s="38">
        <v>334.90000000000003</v>
      </c>
      <c r="E213" s="38">
        <v>42.2</v>
      </c>
      <c r="F213" s="37">
        <f t="shared" si="6"/>
        <v>1962.9</v>
      </c>
      <c r="G213" s="30"/>
      <c r="H213" s="14">
        <v>4701.6000000000031</v>
      </c>
      <c r="I213" s="30"/>
      <c r="J213" s="15">
        <f t="shared" si="7"/>
        <v>6664.5000000000036</v>
      </c>
    </row>
    <row r="214" spans="1:10" x14ac:dyDescent="0.25">
      <c r="A214" s="3">
        <v>42887</v>
      </c>
      <c r="B214" s="38">
        <v>1536.8000000000002</v>
      </c>
      <c r="C214" s="39">
        <v>50</v>
      </c>
      <c r="D214" s="38">
        <v>335</v>
      </c>
      <c r="E214" s="38">
        <v>42</v>
      </c>
      <c r="F214" s="37">
        <f t="shared" si="6"/>
        <v>1963.8000000000002</v>
      </c>
      <c r="G214" s="30"/>
      <c r="H214" s="14">
        <v>4700.7000000000025</v>
      </c>
      <c r="I214" s="30"/>
      <c r="J214" s="15">
        <f t="shared" si="7"/>
        <v>6664.5000000000027</v>
      </c>
    </row>
    <row r="215" spans="1:10" x14ac:dyDescent="0.25">
      <c r="A215" s="3">
        <v>42888</v>
      </c>
      <c r="B215" s="38">
        <v>1533.6999999999998</v>
      </c>
      <c r="C215" s="39">
        <v>50</v>
      </c>
      <c r="D215" s="38">
        <v>335.59999999999997</v>
      </c>
      <c r="E215" s="38">
        <v>42.3</v>
      </c>
      <c r="F215" s="37">
        <f t="shared" si="6"/>
        <v>1961.5999999999997</v>
      </c>
      <c r="G215" s="30"/>
      <c r="H215" s="14">
        <v>4702.8999999999996</v>
      </c>
      <c r="I215" s="30"/>
      <c r="J215" s="15">
        <f t="shared" si="7"/>
        <v>6664.4999999999991</v>
      </c>
    </row>
    <row r="216" spans="1:10" x14ac:dyDescent="0.25">
      <c r="A216" s="3">
        <v>42889</v>
      </c>
      <c r="B216" s="38">
        <v>1533.8999999999999</v>
      </c>
      <c r="C216" s="39">
        <v>50</v>
      </c>
      <c r="D216" s="38">
        <v>336.39999999999992</v>
      </c>
      <c r="E216" s="38">
        <v>42.3</v>
      </c>
      <c r="F216" s="37">
        <f t="shared" si="6"/>
        <v>1962.5999999999997</v>
      </c>
      <c r="G216" s="30"/>
      <c r="H216" s="14">
        <v>4701.9000000000015</v>
      </c>
      <c r="I216" s="30"/>
      <c r="J216" s="15">
        <f t="shared" si="7"/>
        <v>6664.5000000000009</v>
      </c>
    </row>
    <row r="217" spans="1:10" x14ac:dyDescent="0.25">
      <c r="A217" s="3">
        <v>42890</v>
      </c>
      <c r="B217" s="38">
        <v>1534.7999999999995</v>
      </c>
      <c r="C217" s="39">
        <v>50</v>
      </c>
      <c r="D217" s="38">
        <v>336.49999999999994</v>
      </c>
      <c r="E217" s="38">
        <v>42.3</v>
      </c>
      <c r="F217" s="37">
        <f t="shared" si="6"/>
        <v>1963.5999999999995</v>
      </c>
      <c r="G217" s="30"/>
      <c r="H217" s="14">
        <v>4700.9000000000005</v>
      </c>
      <c r="I217" s="30"/>
      <c r="J217" s="15">
        <f t="shared" si="7"/>
        <v>6664.5</v>
      </c>
    </row>
    <row r="218" spans="1:10" x14ac:dyDescent="0.25">
      <c r="A218" s="3">
        <v>42891</v>
      </c>
      <c r="B218" s="38">
        <v>1533.8</v>
      </c>
      <c r="C218" s="39">
        <v>50</v>
      </c>
      <c r="D218" s="38">
        <v>335.7</v>
      </c>
      <c r="E218" s="38">
        <v>42.1</v>
      </c>
      <c r="F218" s="37">
        <f t="shared" si="6"/>
        <v>1961.6</v>
      </c>
      <c r="G218" s="30"/>
      <c r="H218" s="14">
        <v>4702.9000000000033</v>
      </c>
      <c r="I218" s="30"/>
      <c r="J218" s="15">
        <f t="shared" si="7"/>
        <v>6664.5000000000036</v>
      </c>
    </row>
    <row r="219" spans="1:10" x14ac:dyDescent="0.25">
      <c r="A219" s="3">
        <v>42892</v>
      </c>
      <c r="B219" s="38">
        <v>1533.9999999999998</v>
      </c>
      <c r="C219" s="39">
        <v>50</v>
      </c>
      <c r="D219" s="38">
        <v>335.7</v>
      </c>
      <c r="E219" s="38">
        <v>42.1</v>
      </c>
      <c r="F219" s="37">
        <f t="shared" si="6"/>
        <v>1961.7999999999997</v>
      </c>
      <c r="G219" s="30"/>
      <c r="H219" s="14">
        <v>4702.7000000000025</v>
      </c>
      <c r="I219" s="30"/>
      <c r="J219" s="15">
        <f t="shared" si="7"/>
        <v>6664.5000000000018</v>
      </c>
    </row>
    <row r="220" spans="1:10" x14ac:dyDescent="0.25">
      <c r="A220" s="3">
        <v>42893</v>
      </c>
      <c r="B220" s="38">
        <v>1531.6000000000004</v>
      </c>
      <c r="C220" s="39">
        <v>50</v>
      </c>
      <c r="D220" s="38">
        <v>335.6</v>
      </c>
      <c r="E220" s="38">
        <v>42.1</v>
      </c>
      <c r="F220" s="37">
        <f t="shared" si="6"/>
        <v>1959.3000000000002</v>
      </c>
      <c r="G220" s="30"/>
      <c r="H220" s="14">
        <v>4705.2000000000016</v>
      </c>
      <c r="I220" s="30"/>
      <c r="J220" s="15">
        <f t="shared" si="7"/>
        <v>6664.5000000000018</v>
      </c>
    </row>
    <row r="221" spans="1:10" x14ac:dyDescent="0.25">
      <c r="A221" s="3">
        <v>42894</v>
      </c>
      <c r="B221" s="38">
        <v>1530</v>
      </c>
      <c r="C221" s="39">
        <v>50</v>
      </c>
      <c r="D221" s="38">
        <v>335.6</v>
      </c>
      <c r="E221" s="38">
        <v>42.7</v>
      </c>
      <c r="F221" s="37">
        <f t="shared" si="6"/>
        <v>1958.3</v>
      </c>
      <c r="G221" s="30"/>
      <c r="H221" s="14">
        <v>4706.2000000000025</v>
      </c>
      <c r="I221" s="30"/>
      <c r="J221" s="15">
        <f t="shared" si="7"/>
        <v>6664.5000000000027</v>
      </c>
    </row>
    <row r="222" spans="1:10" x14ac:dyDescent="0.25">
      <c r="A222" s="3">
        <v>42895</v>
      </c>
      <c r="B222" s="38">
        <v>1529.6000000000001</v>
      </c>
      <c r="C222" s="39">
        <v>50</v>
      </c>
      <c r="D222" s="38">
        <v>335</v>
      </c>
      <c r="E222" s="38">
        <v>42.4</v>
      </c>
      <c r="F222" s="37">
        <f t="shared" si="6"/>
        <v>1957.0000000000002</v>
      </c>
      <c r="G222" s="30"/>
      <c r="H222" s="14">
        <v>4707.5000000000064</v>
      </c>
      <c r="I222" s="30"/>
      <c r="J222" s="15">
        <f t="shared" si="7"/>
        <v>6664.5000000000064</v>
      </c>
    </row>
    <row r="223" spans="1:10" x14ac:dyDescent="0.25">
      <c r="A223" s="3">
        <v>42896</v>
      </c>
      <c r="B223" s="38">
        <v>1528.2000000000003</v>
      </c>
      <c r="C223" s="39">
        <v>50</v>
      </c>
      <c r="D223" s="38">
        <v>335</v>
      </c>
      <c r="E223" s="38">
        <v>40.799999999999997</v>
      </c>
      <c r="F223" s="37">
        <f t="shared" si="6"/>
        <v>1954.0000000000002</v>
      </c>
      <c r="G223" s="30"/>
      <c r="H223" s="14">
        <v>4710.5000000000064</v>
      </c>
      <c r="I223" s="30"/>
      <c r="J223" s="15">
        <f t="shared" si="7"/>
        <v>6664.5000000000064</v>
      </c>
    </row>
    <row r="224" spans="1:10" x14ac:dyDescent="0.25">
      <c r="A224" s="3">
        <v>42897</v>
      </c>
      <c r="B224" s="38">
        <v>1528.3000000000004</v>
      </c>
      <c r="C224" s="39">
        <v>50</v>
      </c>
      <c r="D224" s="38">
        <v>335</v>
      </c>
      <c r="E224" s="38">
        <v>40.799999999999997</v>
      </c>
      <c r="F224" s="37">
        <f t="shared" si="6"/>
        <v>1954.1000000000004</v>
      </c>
      <c r="G224" s="30"/>
      <c r="H224" s="14">
        <v>4710.400000000006</v>
      </c>
      <c r="I224" s="30"/>
      <c r="J224" s="15">
        <f t="shared" si="7"/>
        <v>6664.5000000000064</v>
      </c>
    </row>
    <row r="225" spans="1:10" x14ac:dyDescent="0.25">
      <c r="A225" s="3">
        <v>42898</v>
      </c>
      <c r="B225" s="38">
        <v>1529</v>
      </c>
      <c r="C225" s="39">
        <v>50</v>
      </c>
      <c r="D225" s="38">
        <v>334.2</v>
      </c>
      <c r="E225" s="38">
        <v>41.3</v>
      </c>
      <c r="F225" s="37">
        <f t="shared" si="6"/>
        <v>1954.5</v>
      </c>
      <c r="G225" s="30"/>
      <c r="H225" s="14">
        <v>4710.0000000000064</v>
      </c>
      <c r="I225" s="30"/>
      <c r="J225" s="15">
        <f t="shared" si="7"/>
        <v>6664.5000000000064</v>
      </c>
    </row>
    <row r="226" spans="1:10" x14ac:dyDescent="0.25">
      <c r="A226" s="3">
        <v>42899</v>
      </c>
      <c r="B226" s="38">
        <v>1527.6000000000001</v>
      </c>
      <c r="C226" s="39">
        <v>50</v>
      </c>
      <c r="D226" s="38">
        <v>334.2</v>
      </c>
      <c r="E226" s="38">
        <v>41.3</v>
      </c>
      <c r="F226" s="37">
        <f t="shared" si="6"/>
        <v>1953.1000000000001</v>
      </c>
      <c r="G226" s="30"/>
      <c r="H226" s="14">
        <v>4711.4000000000078</v>
      </c>
      <c r="I226" s="30"/>
      <c r="J226" s="15">
        <f t="shared" si="7"/>
        <v>6664.5000000000082</v>
      </c>
    </row>
    <row r="227" spans="1:10" x14ac:dyDescent="0.25">
      <c r="A227" s="3">
        <v>42900</v>
      </c>
      <c r="B227" s="38">
        <v>1526.6999999999998</v>
      </c>
      <c r="C227" s="39">
        <v>50</v>
      </c>
      <c r="D227" s="38">
        <v>334.2</v>
      </c>
      <c r="E227" s="38">
        <v>41.3</v>
      </c>
      <c r="F227" s="37">
        <f t="shared" si="6"/>
        <v>1952.1999999999998</v>
      </c>
      <c r="G227" s="30"/>
      <c r="H227" s="14">
        <v>4712.300000000002</v>
      </c>
      <c r="I227" s="30"/>
      <c r="J227" s="15">
        <f t="shared" si="7"/>
        <v>6664.5000000000018</v>
      </c>
    </row>
    <row r="228" spans="1:10" x14ac:dyDescent="0.25">
      <c r="A228" s="3">
        <v>42901</v>
      </c>
      <c r="B228" s="38">
        <v>1525.1999999999998</v>
      </c>
      <c r="C228" s="39">
        <v>50</v>
      </c>
      <c r="D228" s="38">
        <v>334.2</v>
      </c>
      <c r="E228" s="38">
        <v>41.2</v>
      </c>
      <c r="F228" s="37">
        <f t="shared" si="6"/>
        <v>1950.6</v>
      </c>
      <c r="G228" s="30"/>
      <c r="H228" s="14">
        <v>4713.9000000000033</v>
      </c>
      <c r="I228" s="30"/>
      <c r="J228" s="15">
        <f t="shared" si="7"/>
        <v>6664.5000000000036</v>
      </c>
    </row>
    <row r="229" spans="1:10" x14ac:dyDescent="0.25">
      <c r="A229" s="3">
        <v>42902</v>
      </c>
      <c r="B229" s="38">
        <v>1525.1999999999998</v>
      </c>
      <c r="C229" s="39">
        <v>50</v>
      </c>
      <c r="D229" s="38">
        <v>335.5</v>
      </c>
      <c r="E229" s="38">
        <v>41.3</v>
      </c>
      <c r="F229" s="37">
        <f t="shared" si="6"/>
        <v>1951.9999999999998</v>
      </c>
      <c r="G229" s="30"/>
      <c r="H229" s="14">
        <v>4712.5000000000027</v>
      </c>
      <c r="I229" s="30"/>
      <c r="J229" s="15">
        <f t="shared" si="7"/>
        <v>6664.5000000000027</v>
      </c>
    </row>
    <row r="230" spans="1:10" x14ac:dyDescent="0.25">
      <c r="A230" s="3">
        <v>42903</v>
      </c>
      <c r="B230" s="38">
        <v>1525.1999999999998</v>
      </c>
      <c r="C230" s="39">
        <v>50</v>
      </c>
      <c r="D230" s="38">
        <v>335.59999999999997</v>
      </c>
      <c r="E230" s="38">
        <v>40.9</v>
      </c>
      <c r="F230" s="37">
        <f t="shared" si="6"/>
        <v>1951.6999999999998</v>
      </c>
      <c r="G230" s="30"/>
      <c r="H230" s="14">
        <v>4712.8000000000038</v>
      </c>
      <c r="I230" s="30"/>
      <c r="J230" s="15">
        <f t="shared" si="7"/>
        <v>6664.5000000000036</v>
      </c>
    </row>
    <row r="231" spans="1:10" x14ac:dyDescent="0.25">
      <c r="A231" s="3">
        <v>42904</v>
      </c>
      <c r="B231" s="38">
        <v>1526.1999999999996</v>
      </c>
      <c r="C231" s="39">
        <v>50</v>
      </c>
      <c r="D231" s="38">
        <v>335.7</v>
      </c>
      <c r="E231" s="38">
        <v>41</v>
      </c>
      <c r="F231" s="37">
        <f t="shared" si="6"/>
        <v>1952.8999999999996</v>
      </c>
      <c r="G231" s="30"/>
      <c r="H231" s="14">
        <v>4711.6000000000058</v>
      </c>
      <c r="I231" s="30"/>
      <c r="J231" s="15">
        <f t="shared" si="7"/>
        <v>6664.5000000000055</v>
      </c>
    </row>
    <row r="232" spans="1:10" x14ac:dyDescent="0.25">
      <c r="A232" s="3">
        <v>42905</v>
      </c>
      <c r="B232" s="38">
        <v>1526.1999999999996</v>
      </c>
      <c r="C232" s="39">
        <v>50</v>
      </c>
      <c r="D232" s="38">
        <v>335.7</v>
      </c>
      <c r="E232" s="38">
        <v>41</v>
      </c>
      <c r="F232" s="37">
        <f t="shared" si="6"/>
        <v>1952.8999999999996</v>
      </c>
      <c r="G232" s="30"/>
      <c r="H232" s="14">
        <v>4711.6000000000049</v>
      </c>
      <c r="I232" s="30"/>
      <c r="J232" s="15">
        <f t="shared" si="7"/>
        <v>6664.5000000000045</v>
      </c>
    </row>
    <row r="233" spans="1:10" x14ac:dyDescent="0.25">
      <c r="A233" s="3">
        <v>42906</v>
      </c>
      <c r="B233" s="38">
        <v>1525.8999999999996</v>
      </c>
      <c r="C233" s="39">
        <v>50</v>
      </c>
      <c r="D233" s="38">
        <v>335.7</v>
      </c>
      <c r="E233" s="38">
        <v>41.4</v>
      </c>
      <c r="F233" s="37">
        <f t="shared" si="6"/>
        <v>1952.9999999999998</v>
      </c>
      <c r="G233" s="30"/>
      <c r="H233" s="14">
        <v>4711.5000000000055</v>
      </c>
      <c r="I233" s="30"/>
      <c r="J233" s="15">
        <f t="shared" si="7"/>
        <v>6664.5000000000055</v>
      </c>
    </row>
    <row r="234" spans="1:10" x14ac:dyDescent="0.25">
      <c r="A234" s="3">
        <v>42907</v>
      </c>
      <c r="B234" s="38">
        <v>1524.6999999999998</v>
      </c>
      <c r="C234" s="39">
        <v>50</v>
      </c>
      <c r="D234" s="38">
        <v>335.59999999999997</v>
      </c>
      <c r="E234" s="38">
        <v>41.3</v>
      </c>
      <c r="F234" s="37">
        <f t="shared" si="6"/>
        <v>1951.5999999999997</v>
      </c>
      <c r="G234" s="30"/>
      <c r="H234" s="14">
        <v>4712.9000000000051</v>
      </c>
      <c r="I234" s="30"/>
      <c r="J234" s="15">
        <f t="shared" si="7"/>
        <v>6664.5000000000045</v>
      </c>
    </row>
    <row r="235" spans="1:10" x14ac:dyDescent="0.25">
      <c r="A235" s="3">
        <v>42908</v>
      </c>
      <c r="B235" s="38">
        <v>1523.5</v>
      </c>
      <c r="C235" s="39">
        <v>50</v>
      </c>
      <c r="D235" s="38">
        <v>335.5</v>
      </c>
      <c r="E235" s="38">
        <v>41.9</v>
      </c>
      <c r="F235" s="37">
        <f t="shared" si="6"/>
        <v>1950.9</v>
      </c>
      <c r="G235" s="30"/>
      <c r="H235" s="14">
        <v>4713.6000000000031</v>
      </c>
      <c r="I235" s="30"/>
      <c r="J235" s="15">
        <f t="shared" si="7"/>
        <v>6664.5000000000036</v>
      </c>
    </row>
    <row r="236" spans="1:10" x14ac:dyDescent="0.25">
      <c r="A236" s="3">
        <v>42909</v>
      </c>
      <c r="B236" s="38">
        <v>1523.3000000000002</v>
      </c>
      <c r="C236" s="39">
        <v>50</v>
      </c>
      <c r="D236" s="38">
        <v>335.5</v>
      </c>
      <c r="E236" s="38">
        <v>41.7</v>
      </c>
      <c r="F236" s="37">
        <f t="shared" si="6"/>
        <v>1950.5000000000002</v>
      </c>
      <c r="G236" s="30"/>
      <c r="H236" s="14">
        <v>4714.0000000000055</v>
      </c>
      <c r="I236" s="30"/>
      <c r="J236" s="15">
        <f t="shared" si="7"/>
        <v>6664.5000000000055</v>
      </c>
    </row>
    <row r="237" spans="1:10" x14ac:dyDescent="0.25">
      <c r="A237" s="3">
        <v>42910</v>
      </c>
      <c r="B237" s="38">
        <v>1523.4</v>
      </c>
      <c r="C237" s="39">
        <v>50</v>
      </c>
      <c r="D237" s="38">
        <v>335.5</v>
      </c>
      <c r="E237" s="38">
        <v>41.7</v>
      </c>
      <c r="F237" s="37">
        <f t="shared" si="6"/>
        <v>1950.6000000000001</v>
      </c>
      <c r="G237" s="30"/>
      <c r="H237" s="14">
        <v>4713.9000000000033</v>
      </c>
      <c r="I237" s="30"/>
      <c r="J237" s="15">
        <f t="shared" si="7"/>
        <v>6664.5000000000036</v>
      </c>
    </row>
    <row r="238" spans="1:10" x14ac:dyDescent="0.25">
      <c r="A238" s="3">
        <v>42911</v>
      </c>
      <c r="B238" s="38">
        <v>1523.5</v>
      </c>
      <c r="C238" s="39">
        <v>50</v>
      </c>
      <c r="D238" s="38">
        <v>335.5</v>
      </c>
      <c r="E238" s="38">
        <v>41.7</v>
      </c>
      <c r="F238" s="37">
        <f t="shared" si="6"/>
        <v>1950.7</v>
      </c>
      <c r="G238" s="30"/>
      <c r="H238" s="14">
        <v>4713.8000000000029</v>
      </c>
      <c r="I238" s="30"/>
      <c r="J238" s="15">
        <f t="shared" si="7"/>
        <v>6664.5000000000027</v>
      </c>
    </row>
    <row r="239" spans="1:10" x14ac:dyDescent="0.25">
      <c r="A239" s="3">
        <v>42912</v>
      </c>
      <c r="B239" s="38">
        <v>1525.6999999999996</v>
      </c>
      <c r="C239" s="39">
        <v>50</v>
      </c>
      <c r="D239" s="38">
        <v>335.7</v>
      </c>
      <c r="E239" s="38">
        <v>41.7</v>
      </c>
      <c r="F239" s="37">
        <f t="shared" si="6"/>
        <v>1953.0999999999997</v>
      </c>
      <c r="G239" s="30"/>
      <c r="H239" s="14">
        <v>4711.4000000000051</v>
      </c>
      <c r="I239" s="30"/>
      <c r="J239" s="15">
        <f t="shared" si="7"/>
        <v>6664.5000000000045</v>
      </c>
    </row>
    <row r="240" spans="1:10" x14ac:dyDescent="0.25">
      <c r="A240" s="3">
        <v>42913</v>
      </c>
      <c r="B240" s="38">
        <v>1524.4</v>
      </c>
      <c r="C240" s="39">
        <v>50</v>
      </c>
      <c r="D240" s="38">
        <v>335.7</v>
      </c>
      <c r="E240" s="38">
        <v>41.1</v>
      </c>
      <c r="F240" s="37">
        <f t="shared" si="6"/>
        <v>1951.2</v>
      </c>
      <c r="G240" s="30"/>
      <c r="H240" s="14">
        <v>4713.300000000002</v>
      </c>
      <c r="I240" s="30"/>
      <c r="J240" s="15">
        <f t="shared" si="7"/>
        <v>6664.5000000000018</v>
      </c>
    </row>
    <row r="241" spans="1:10" x14ac:dyDescent="0.25">
      <c r="A241" s="3">
        <v>42914</v>
      </c>
      <c r="B241" s="38">
        <v>1523.4</v>
      </c>
      <c r="C241" s="39">
        <v>50</v>
      </c>
      <c r="D241" s="38">
        <v>335.59999999999997</v>
      </c>
      <c r="E241" s="38">
        <v>40.9</v>
      </c>
      <c r="F241" s="37">
        <f t="shared" si="6"/>
        <v>1949.9</v>
      </c>
      <c r="G241" s="30"/>
      <c r="H241" s="14">
        <v>4714.6000000000022</v>
      </c>
      <c r="I241" s="30"/>
      <c r="J241" s="15">
        <f t="shared" si="7"/>
        <v>6664.5000000000018</v>
      </c>
    </row>
    <row r="242" spans="1:10" x14ac:dyDescent="0.25">
      <c r="A242" s="3">
        <v>42915</v>
      </c>
      <c r="B242" s="38">
        <v>1522.8000000000004</v>
      </c>
      <c r="C242" s="39">
        <v>50</v>
      </c>
      <c r="D242" s="38">
        <v>336.39999999999992</v>
      </c>
      <c r="E242" s="38">
        <v>41.4</v>
      </c>
      <c r="F242" s="37">
        <f t="shared" si="6"/>
        <v>1950.6000000000004</v>
      </c>
      <c r="G242" s="30"/>
      <c r="H242" s="14">
        <v>4713.9000000000015</v>
      </c>
      <c r="I242" s="30"/>
      <c r="J242" s="15">
        <f t="shared" si="7"/>
        <v>6664.5000000000018</v>
      </c>
    </row>
    <row r="243" spans="1:10" x14ac:dyDescent="0.25">
      <c r="A243" s="3">
        <v>42916</v>
      </c>
      <c r="B243" s="38">
        <v>1522.5000000000002</v>
      </c>
      <c r="C243" s="39">
        <v>50</v>
      </c>
      <c r="D243" s="38">
        <v>336.49999999999994</v>
      </c>
      <c r="E243" s="38">
        <v>41.4</v>
      </c>
      <c r="F243" s="37">
        <f t="shared" si="6"/>
        <v>1950.4000000000003</v>
      </c>
      <c r="G243" s="30"/>
      <c r="H243" s="14">
        <v>4714.100000000004</v>
      </c>
      <c r="I243" s="30"/>
      <c r="J243" s="15">
        <f t="shared" si="7"/>
        <v>6664.5000000000045</v>
      </c>
    </row>
    <row r="244" spans="1:10" x14ac:dyDescent="0.25">
      <c r="A244" s="3">
        <v>42917</v>
      </c>
      <c r="B244" s="38">
        <v>1522.4000000000003</v>
      </c>
      <c r="C244" s="39">
        <v>50</v>
      </c>
      <c r="D244" s="38">
        <v>336.49999999999994</v>
      </c>
      <c r="E244" s="38">
        <v>41.7</v>
      </c>
      <c r="F244" s="37">
        <f t="shared" si="6"/>
        <v>1950.6000000000004</v>
      </c>
      <c r="G244" s="30"/>
      <c r="H244" s="14">
        <v>4713.9000000000033</v>
      </c>
      <c r="I244" s="30"/>
      <c r="J244" s="15">
        <f t="shared" si="7"/>
        <v>6664.5000000000036</v>
      </c>
    </row>
    <row r="245" spans="1:10" x14ac:dyDescent="0.25">
      <c r="A245" s="3">
        <v>42918</v>
      </c>
      <c r="B245" s="38">
        <v>1524.4</v>
      </c>
      <c r="C245" s="39">
        <v>50</v>
      </c>
      <c r="D245" s="38">
        <v>336.99999999999994</v>
      </c>
      <c r="E245" s="38">
        <v>41.7</v>
      </c>
      <c r="F245" s="37">
        <f t="shared" si="6"/>
        <v>1953.1000000000001</v>
      </c>
      <c r="G245" s="30"/>
      <c r="H245" s="14">
        <v>4711.4000000000042</v>
      </c>
      <c r="I245" s="30"/>
      <c r="J245" s="15">
        <f t="shared" si="7"/>
        <v>6664.5000000000045</v>
      </c>
    </row>
    <row r="246" spans="1:10" x14ac:dyDescent="0.25">
      <c r="A246" s="3">
        <v>42919</v>
      </c>
      <c r="B246" s="38">
        <v>1525.3999999999996</v>
      </c>
      <c r="C246" s="39">
        <v>50</v>
      </c>
      <c r="D246" s="38">
        <v>337.30000000000007</v>
      </c>
      <c r="E246" s="38">
        <v>41.7</v>
      </c>
      <c r="F246" s="37">
        <f t="shared" si="6"/>
        <v>1954.3999999999999</v>
      </c>
      <c r="G246" s="30"/>
      <c r="H246" s="14">
        <v>4710.100000000004</v>
      </c>
      <c r="I246" s="30"/>
      <c r="J246" s="15">
        <f t="shared" si="7"/>
        <v>6664.5000000000036</v>
      </c>
    </row>
    <row r="247" spans="1:10" x14ac:dyDescent="0.25">
      <c r="A247" s="3">
        <v>42920</v>
      </c>
      <c r="B247" s="38">
        <v>1524.1</v>
      </c>
      <c r="C247" s="39">
        <v>50</v>
      </c>
      <c r="D247" s="38">
        <v>336.2</v>
      </c>
      <c r="E247" s="38">
        <v>42</v>
      </c>
      <c r="F247" s="37">
        <f t="shared" si="6"/>
        <v>1952.3</v>
      </c>
      <c r="G247" s="30"/>
      <c r="H247" s="14">
        <v>4712.2000000000016</v>
      </c>
      <c r="I247" s="30"/>
      <c r="J247" s="15">
        <f t="shared" si="7"/>
        <v>6664.5000000000018</v>
      </c>
    </row>
    <row r="248" spans="1:10" x14ac:dyDescent="0.25">
      <c r="A248" s="3">
        <v>42921</v>
      </c>
      <c r="B248" s="38">
        <v>1524.3</v>
      </c>
      <c r="C248" s="39">
        <v>50</v>
      </c>
      <c r="D248" s="38">
        <v>336.2</v>
      </c>
      <c r="E248" s="38">
        <v>42</v>
      </c>
      <c r="F248" s="37">
        <f t="shared" si="6"/>
        <v>1952.5</v>
      </c>
      <c r="G248" s="30"/>
      <c r="H248" s="14">
        <v>4712.0000000000018</v>
      </c>
      <c r="I248" s="30"/>
      <c r="J248" s="15">
        <f t="shared" si="7"/>
        <v>6664.5000000000018</v>
      </c>
    </row>
    <row r="249" spans="1:10" x14ac:dyDescent="0.25">
      <c r="A249" s="3">
        <v>42922</v>
      </c>
      <c r="B249" s="38">
        <v>1524.6</v>
      </c>
      <c r="C249" s="39">
        <v>50</v>
      </c>
      <c r="D249" s="38">
        <v>336.2</v>
      </c>
      <c r="E249" s="38">
        <v>42</v>
      </c>
      <c r="F249" s="37">
        <f t="shared" si="6"/>
        <v>1952.8</v>
      </c>
      <c r="G249" s="30"/>
      <c r="H249" s="14">
        <v>4711.6999999999989</v>
      </c>
      <c r="I249" s="30"/>
      <c r="J249" s="15">
        <f t="shared" si="7"/>
        <v>6664.4999999999991</v>
      </c>
    </row>
    <row r="250" spans="1:10" x14ac:dyDescent="0.25">
      <c r="A250" s="3">
        <v>42923</v>
      </c>
      <c r="B250" s="38">
        <v>1524.3</v>
      </c>
      <c r="C250" s="39">
        <v>50</v>
      </c>
      <c r="D250" s="38">
        <v>336.99999999999994</v>
      </c>
      <c r="E250" s="38">
        <v>41.7</v>
      </c>
      <c r="F250" s="37">
        <f t="shared" si="6"/>
        <v>1953</v>
      </c>
      <c r="G250" s="30"/>
      <c r="H250" s="14">
        <v>4711.4999999999991</v>
      </c>
      <c r="I250" s="30"/>
      <c r="J250" s="15">
        <f t="shared" si="7"/>
        <v>6664.4999999999991</v>
      </c>
    </row>
    <row r="251" spans="1:10" x14ac:dyDescent="0.25">
      <c r="A251" s="3">
        <v>42924</v>
      </c>
      <c r="B251" s="38">
        <v>1524.1999999999998</v>
      </c>
      <c r="C251" s="39">
        <v>50</v>
      </c>
      <c r="D251" s="38">
        <v>337.3</v>
      </c>
      <c r="E251" s="38">
        <v>41.9</v>
      </c>
      <c r="F251" s="37">
        <f t="shared" si="6"/>
        <v>1953.3999999999999</v>
      </c>
      <c r="G251" s="30"/>
      <c r="H251" s="14">
        <v>4711.1000000000004</v>
      </c>
      <c r="I251" s="30"/>
      <c r="J251" s="15">
        <f t="shared" si="7"/>
        <v>6664.5</v>
      </c>
    </row>
    <row r="252" spans="1:10" x14ac:dyDescent="0.25">
      <c r="A252" s="3">
        <v>42925</v>
      </c>
      <c r="B252" s="38">
        <v>1525.4999999999995</v>
      </c>
      <c r="C252" s="39">
        <v>50</v>
      </c>
      <c r="D252" s="38">
        <v>337.6</v>
      </c>
      <c r="E252" s="38">
        <v>41.9</v>
      </c>
      <c r="F252" s="37">
        <f t="shared" si="6"/>
        <v>1954.9999999999995</v>
      </c>
      <c r="G252" s="30"/>
      <c r="H252" s="14">
        <v>4709.5000000000009</v>
      </c>
      <c r="I252" s="30"/>
      <c r="J252" s="15">
        <f t="shared" si="7"/>
        <v>6664.5</v>
      </c>
    </row>
    <row r="253" spans="1:10" x14ac:dyDescent="0.25">
      <c r="A253" s="3">
        <v>42926</v>
      </c>
      <c r="B253" s="38">
        <v>1525.4999999999995</v>
      </c>
      <c r="C253" s="39">
        <v>50</v>
      </c>
      <c r="D253" s="38">
        <v>337.6</v>
      </c>
      <c r="E253" s="38">
        <v>41.7</v>
      </c>
      <c r="F253" s="37">
        <f t="shared" si="6"/>
        <v>1954.7999999999995</v>
      </c>
      <c r="G253" s="30"/>
      <c r="H253" s="14">
        <v>4709.7000000000007</v>
      </c>
      <c r="I253" s="30"/>
      <c r="J253" s="15">
        <f t="shared" si="7"/>
        <v>6664.5</v>
      </c>
    </row>
    <row r="254" spans="1:10" x14ac:dyDescent="0.25">
      <c r="A254" s="3">
        <v>42927</v>
      </c>
      <c r="B254" s="38">
        <v>1524</v>
      </c>
      <c r="C254" s="39">
        <v>50</v>
      </c>
      <c r="D254" s="38">
        <v>338.8</v>
      </c>
      <c r="E254" s="38">
        <v>40.9</v>
      </c>
      <c r="F254" s="37">
        <f t="shared" si="6"/>
        <v>1953.7</v>
      </c>
      <c r="G254" s="30"/>
      <c r="H254" s="14">
        <v>4710.8000000000029</v>
      </c>
      <c r="I254" s="30"/>
      <c r="J254" s="15">
        <f t="shared" si="7"/>
        <v>6664.5000000000027</v>
      </c>
    </row>
    <row r="255" spans="1:10" x14ac:dyDescent="0.25">
      <c r="A255" s="3">
        <v>42928</v>
      </c>
      <c r="B255" s="38">
        <v>1523.7</v>
      </c>
      <c r="C255" s="39">
        <v>50</v>
      </c>
      <c r="D255" s="38">
        <v>339.3</v>
      </c>
      <c r="E255" s="38">
        <v>40.9</v>
      </c>
      <c r="F255" s="37">
        <f t="shared" si="6"/>
        <v>1953.9</v>
      </c>
      <c r="G255" s="30"/>
      <c r="H255" s="14">
        <v>4710.6000000000031</v>
      </c>
      <c r="I255" s="30"/>
      <c r="J255" s="15">
        <f t="shared" si="7"/>
        <v>6664.5000000000036</v>
      </c>
    </row>
    <row r="256" spans="1:10" x14ac:dyDescent="0.25">
      <c r="A256" s="3">
        <v>42929</v>
      </c>
      <c r="B256" s="38">
        <v>1523.6000000000001</v>
      </c>
      <c r="C256" s="39">
        <v>50</v>
      </c>
      <c r="D256" s="38">
        <v>339.2</v>
      </c>
      <c r="E256" s="38">
        <v>40.700000000000003</v>
      </c>
      <c r="F256" s="37">
        <f t="shared" si="6"/>
        <v>1953.5000000000002</v>
      </c>
      <c r="G256" s="30"/>
      <c r="H256" s="14">
        <v>4711.0000000000064</v>
      </c>
      <c r="I256" s="30"/>
      <c r="J256" s="15">
        <f t="shared" si="7"/>
        <v>6664.5000000000064</v>
      </c>
    </row>
    <row r="257" spans="1:10" x14ac:dyDescent="0.25">
      <c r="A257" s="3">
        <v>42930</v>
      </c>
      <c r="B257" s="38">
        <v>1523.1</v>
      </c>
      <c r="C257" s="39">
        <v>50</v>
      </c>
      <c r="D257" s="38">
        <v>338.9</v>
      </c>
      <c r="E257" s="38">
        <v>40.700000000000003</v>
      </c>
      <c r="F257" s="37">
        <f t="shared" si="6"/>
        <v>1952.7</v>
      </c>
      <c r="G257" s="30"/>
      <c r="H257" s="14">
        <v>4711.800000000002</v>
      </c>
      <c r="I257" s="30"/>
      <c r="J257" s="15">
        <f t="shared" si="7"/>
        <v>6664.5000000000018</v>
      </c>
    </row>
    <row r="258" spans="1:10" x14ac:dyDescent="0.25">
      <c r="A258" s="3">
        <v>42931</v>
      </c>
      <c r="B258" s="38">
        <v>1523.1</v>
      </c>
      <c r="C258" s="39">
        <v>50</v>
      </c>
      <c r="D258" s="38">
        <v>338.9</v>
      </c>
      <c r="E258" s="38">
        <v>40.799999999999997</v>
      </c>
      <c r="F258" s="37">
        <f t="shared" si="6"/>
        <v>1952.8</v>
      </c>
      <c r="G258" s="30"/>
      <c r="H258" s="14">
        <v>4711.7000000000035</v>
      </c>
      <c r="I258" s="30"/>
      <c r="J258" s="15">
        <f t="shared" si="7"/>
        <v>6664.5000000000036</v>
      </c>
    </row>
    <row r="259" spans="1:10" x14ac:dyDescent="0.25">
      <c r="A259" s="3">
        <v>42932</v>
      </c>
      <c r="B259" s="38">
        <v>1523.7</v>
      </c>
      <c r="C259" s="39">
        <v>50</v>
      </c>
      <c r="D259" s="38">
        <v>339.5</v>
      </c>
      <c r="E259" s="38">
        <v>40.9</v>
      </c>
      <c r="F259" s="37">
        <f t="shared" ref="F259:F322" si="8">B259+C259+D259+E259</f>
        <v>1954.1000000000001</v>
      </c>
      <c r="G259" s="30"/>
      <c r="H259" s="14">
        <v>4710.4000000000042</v>
      </c>
      <c r="I259" s="30"/>
      <c r="J259" s="15">
        <f t="shared" ref="J259:J322" si="9">F259+H259</f>
        <v>6664.5000000000045</v>
      </c>
    </row>
    <row r="260" spans="1:10" x14ac:dyDescent="0.25">
      <c r="A260" s="3">
        <v>42933</v>
      </c>
      <c r="B260" s="38">
        <v>1523.9</v>
      </c>
      <c r="C260" s="39">
        <v>50</v>
      </c>
      <c r="D260" s="38">
        <v>339.09999999999997</v>
      </c>
      <c r="E260" s="38">
        <v>40.9</v>
      </c>
      <c r="F260" s="37">
        <f t="shared" si="8"/>
        <v>1953.9</v>
      </c>
      <c r="G260" s="30"/>
      <c r="H260" s="14">
        <v>4710.6000000000049</v>
      </c>
      <c r="I260" s="30"/>
      <c r="J260" s="15">
        <f t="shared" si="9"/>
        <v>6664.5000000000055</v>
      </c>
    </row>
    <row r="261" spans="1:10" x14ac:dyDescent="0.25">
      <c r="A261" s="3">
        <v>42934</v>
      </c>
      <c r="B261" s="38">
        <v>1522.1000000000001</v>
      </c>
      <c r="C261" s="39">
        <v>50</v>
      </c>
      <c r="D261" s="38">
        <v>339.90000000000003</v>
      </c>
      <c r="E261" s="38">
        <v>41.1</v>
      </c>
      <c r="F261" s="37">
        <f t="shared" si="8"/>
        <v>1953.1000000000001</v>
      </c>
      <c r="G261" s="30"/>
      <c r="H261" s="14">
        <v>4711.4000000000033</v>
      </c>
      <c r="I261" s="30"/>
      <c r="J261" s="15">
        <f t="shared" si="9"/>
        <v>6664.5000000000036</v>
      </c>
    </row>
    <row r="262" spans="1:10" x14ac:dyDescent="0.25">
      <c r="A262" s="3">
        <v>42935</v>
      </c>
      <c r="B262" s="38">
        <v>1523.3</v>
      </c>
      <c r="C262" s="39">
        <v>50</v>
      </c>
      <c r="D262" s="38">
        <v>340.20000000000005</v>
      </c>
      <c r="E262" s="38">
        <v>41.2</v>
      </c>
      <c r="F262" s="37">
        <f t="shared" si="8"/>
        <v>1954.7</v>
      </c>
      <c r="G262" s="30"/>
      <c r="H262" s="14">
        <v>4709.8000000000029</v>
      </c>
      <c r="I262" s="30"/>
      <c r="J262" s="15">
        <f t="shared" si="9"/>
        <v>6664.5000000000027</v>
      </c>
    </row>
    <row r="263" spans="1:10" x14ac:dyDescent="0.25">
      <c r="A263" s="3">
        <v>42936</v>
      </c>
      <c r="B263" s="38">
        <v>1524.1</v>
      </c>
      <c r="C263" s="39">
        <v>50</v>
      </c>
      <c r="D263" s="38">
        <v>341.4</v>
      </c>
      <c r="E263" s="38">
        <v>41.2</v>
      </c>
      <c r="F263" s="37">
        <f t="shared" si="8"/>
        <v>1956.7</v>
      </c>
      <c r="G263" s="30"/>
      <c r="H263" s="14">
        <v>4707.8000000000038</v>
      </c>
      <c r="I263" s="30"/>
      <c r="J263" s="15">
        <f t="shared" si="9"/>
        <v>6664.5000000000036</v>
      </c>
    </row>
    <row r="264" spans="1:10" x14ac:dyDescent="0.25">
      <c r="A264" s="3">
        <v>42937</v>
      </c>
      <c r="B264" s="38">
        <v>1523.1</v>
      </c>
      <c r="C264" s="39">
        <v>50</v>
      </c>
      <c r="D264" s="38">
        <v>341.00000000000006</v>
      </c>
      <c r="E264" s="38">
        <v>40.9</v>
      </c>
      <c r="F264" s="37">
        <f t="shared" si="8"/>
        <v>1955</v>
      </c>
      <c r="G264" s="30"/>
      <c r="H264" s="14">
        <v>4709.5000000000036</v>
      </c>
      <c r="I264" s="30"/>
      <c r="J264" s="15">
        <f t="shared" si="9"/>
        <v>6664.5000000000036</v>
      </c>
    </row>
    <row r="265" spans="1:10" x14ac:dyDescent="0.25">
      <c r="A265" s="3">
        <v>42938</v>
      </c>
      <c r="B265" s="38">
        <v>1523.1</v>
      </c>
      <c r="C265" s="39">
        <v>50</v>
      </c>
      <c r="D265" s="38">
        <v>340.90000000000003</v>
      </c>
      <c r="E265" s="38">
        <v>40.9</v>
      </c>
      <c r="F265" s="37">
        <f t="shared" si="8"/>
        <v>1954.9</v>
      </c>
      <c r="G265" s="30"/>
      <c r="H265" s="14">
        <v>4709.6000000000049</v>
      </c>
      <c r="I265" s="30"/>
      <c r="J265" s="15">
        <f t="shared" si="9"/>
        <v>6664.5000000000055</v>
      </c>
    </row>
    <row r="266" spans="1:10" x14ac:dyDescent="0.25">
      <c r="A266" s="3">
        <v>42939</v>
      </c>
      <c r="B266" s="38">
        <v>1523.2</v>
      </c>
      <c r="C266" s="39">
        <v>50</v>
      </c>
      <c r="D266" s="38">
        <v>341.1</v>
      </c>
      <c r="E266" s="38">
        <v>40.9</v>
      </c>
      <c r="F266" s="37">
        <f t="shared" si="8"/>
        <v>1955.2000000000003</v>
      </c>
      <c r="G266" s="30"/>
      <c r="H266" s="14">
        <v>4709.3000000000047</v>
      </c>
      <c r="I266" s="30"/>
      <c r="J266" s="15">
        <f t="shared" si="9"/>
        <v>6664.5000000000055</v>
      </c>
    </row>
    <row r="267" spans="1:10" x14ac:dyDescent="0.25">
      <c r="A267" s="3">
        <v>42940</v>
      </c>
      <c r="B267" s="38">
        <v>1523.5</v>
      </c>
      <c r="C267" s="39">
        <v>50</v>
      </c>
      <c r="D267" s="38">
        <v>341.1</v>
      </c>
      <c r="E267" s="38">
        <v>40.9</v>
      </c>
      <c r="F267" s="37">
        <f t="shared" si="8"/>
        <v>1955.5</v>
      </c>
      <c r="G267" s="30"/>
      <c r="H267" s="14">
        <v>4709.0000000000055</v>
      </c>
      <c r="I267" s="30"/>
      <c r="J267" s="15">
        <f t="shared" si="9"/>
        <v>6664.5000000000055</v>
      </c>
    </row>
    <row r="268" spans="1:10" x14ac:dyDescent="0.25">
      <c r="A268" s="3">
        <v>42941</v>
      </c>
      <c r="B268" s="38">
        <v>1523.1</v>
      </c>
      <c r="C268" s="39">
        <v>50</v>
      </c>
      <c r="D268" s="38">
        <v>341</v>
      </c>
      <c r="E268" s="38">
        <v>40.6</v>
      </c>
      <c r="F268" s="37">
        <f t="shared" si="8"/>
        <v>1954.6999999999998</v>
      </c>
      <c r="G268" s="30"/>
      <c r="H268" s="14">
        <v>4709.8000000000065</v>
      </c>
      <c r="I268" s="30"/>
      <c r="J268" s="15">
        <f t="shared" si="9"/>
        <v>6664.5000000000064</v>
      </c>
    </row>
    <row r="269" spans="1:10" x14ac:dyDescent="0.25">
      <c r="A269" s="3">
        <v>42942</v>
      </c>
      <c r="B269" s="38">
        <v>1523.2</v>
      </c>
      <c r="C269" s="39">
        <v>50</v>
      </c>
      <c r="D269" s="38">
        <v>341</v>
      </c>
      <c r="E269" s="38">
        <v>40.5</v>
      </c>
      <c r="F269" s="37">
        <f t="shared" si="8"/>
        <v>1954.7</v>
      </c>
      <c r="G269" s="30"/>
      <c r="H269" s="14">
        <v>4709.8000000000075</v>
      </c>
      <c r="I269" s="30"/>
      <c r="J269" s="15">
        <f t="shared" si="9"/>
        <v>6664.5000000000073</v>
      </c>
    </row>
    <row r="270" spans="1:10" x14ac:dyDescent="0.25">
      <c r="A270" s="3">
        <v>42943</v>
      </c>
      <c r="B270" s="38">
        <v>1521.3000000000002</v>
      </c>
      <c r="C270" s="39">
        <v>50</v>
      </c>
      <c r="D270" s="38">
        <v>340.8</v>
      </c>
      <c r="E270" s="38">
        <v>40.5</v>
      </c>
      <c r="F270" s="37">
        <f t="shared" si="8"/>
        <v>1952.6000000000001</v>
      </c>
      <c r="G270" s="30"/>
      <c r="H270" s="14">
        <v>4711.9000000000069</v>
      </c>
      <c r="I270" s="30"/>
      <c r="J270" s="15">
        <f t="shared" si="9"/>
        <v>6664.5000000000073</v>
      </c>
    </row>
    <row r="271" spans="1:10" x14ac:dyDescent="0.25">
      <c r="A271" s="3">
        <v>42944</v>
      </c>
      <c r="B271" s="38">
        <v>1522.2</v>
      </c>
      <c r="C271" s="39">
        <v>50</v>
      </c>
      <c r="D271" s="38">
        <v>341.7</v>
      </c>
      <c r="E271" s="38">
        <v>34.099999999999994</v>
      </c>
      <c r="F271" s="37">
        <f t="shared" si="8"/>
        <v>1948</v>
      </c>
      <c r="G271" s="30"/>
      <c r="H271" s="14">
        <v>4716.5000000000073</v>
      </c>
      <c r="I271" s="30"/>
      <c r="J271" s="15">
        <f t="shared" si="9"/>
        <v>6664.5000000000073</v>
      </c>
    </row>
    <row r="272" spans="1:10" x14ac:dyDescent="0.25">
      <c r="A272" s="3">
        <v>42945</v>
      </c>
      <c r="B272" s="38">
        <v>1522.2</v>
      </c>
      <c r="C272" s="39">
        <v>50</v>
      </c>
      <c r="D272" s="38">
        <v>343.39999999999992</v>
      </c>
      <c r="E272" s="38">
        <v>33.9</v>
      </c>
      <c r="F272" s="37">
        <f t="shared" si="8"/>
        <v>1949.5</v>
      </c>
      <c r="G272" s="30"/>
      <c r="H272" s="14">
        <v>4715.0000000000073</v>
      </c>
      <c r="I272" s="30"/>
      <c r="J272" s="15">
        <f t="shared" si="9"/>
        <v>6664.5000000000073</v>
      </c>
    </row>
    <row r="273" spans="1:10" x14ac:dyDescent="0.25">
      <c r="A273" s="3">
        <v>42946</v>
      </c>
      <c r="B273" s="38">
        <v>1524.6999999999998</v>
      </c>
      <c r="C273" s="39">
        <v>50</v>
      </c>
      <c r="D273" s="38">
        <v>343.59999999999997</v>
      </c>
      <c r="E273" s="38">
        <v>33.9</v>
      </c>
      <c r="F273" s="37">
        <f t="shared" si="8"/>
        <v>1952.1999999999998</v>
      </c>
      <c r="G273" s="30"/>
      <c r="H273" s="14">
        <v>4712.3000000000056</v>
      </c>
      <c r="I273" s="30"/>
      <c r="J273" s="15">
        <f t="shared" si="9"/>
        <v>6664.5000000000055</v>
      </c>
    </row>
    <row r="274" spans="1:10" x14ac:dyDescent="0.25">
      <c r="A274" s="3">
        <v>42947</v>
      </c>
      <c r="B274" s="38">
        <v>1523.5</v>
      </c>
      <c r="C274" s="39">
        <v>50</v>
      </c>
      <c r="D274" s="38">
        <v>343.39999999999992</v>
      </c>
      <c r="E274" s="38">
        <v>33.9</v>
      </c>
      <c r="F274" s="37">
        <f t="shared" si="8"/>
        <v>1950.8</v>
      </c>
      <c r="G274" s="30"/>
      <c r="H274" s="14">
        <v>4713.7000000000071</v>
      </c>
      <c r="I274" s="30"/>
      <c r="J274" s="15">
        <f t="shared" si="9"/>
        <v>6664.5000000000073</v>
      </c>
    </row>
    <row r="275" spans="1:10" x14ac:dyDescent="0.25">
      <c r="A275" s="3">
        <v>42948</v>
      </c>
      <c r="B275" s="38">
        <v>1523.5</v>
      </c>
      <c r="C275" s="39">
        <v>50</v>
      </c>
      <c r="D275" s="38">
        <v>343.59999999999997</v>
      </c>
      <c r="E275" s="38">
        <v>33.5</v>
      </c>
      <c r="F275" s="37">
        <f t="shared" si="8"/>
        <v>1950.6</v>
      </c>
      <c r="G275" s="30"/>
      <c r="H275" s="14">
        <v>4713.9000000000078</v>
      </c>
      <c r="I275" s="30"/>
      <c r="J275" s="15">
        <f t="shared" si="9"/>
        <v>6664.5000000000073</v>
      </c>
    </row>
    <row r="276" spans="1:10" x14ac:dyDescent="0.25">
      <c r="A276" s="3">
        <v>42949</v>
      </c>
      <c r="B276" s="38">
        <v>1523.9</v>
      </c>
      <c r="C276" s="39">
        <v>50</v>
      </c>
      <c r="D276" s="38">
        <v>343.39999999999992</v>
      </c>
      <c r="E276" s="38">
        <v>33.799999999999997</v>
      </c>
      <c r="F276" s="37">
        <f t="shared" si="8"/>
        <v>1951.1</v>
      </c>
      <c r="G276" s="30"/>
      <c r="H276" s="14">
        <v>4713.4000000000069</v>
      </c>
      <c r="I276" s="30"/>
      <c r="J276" s="15">
        <f t="shared" si="9"/>
        <v>6664.5000000000073</v>
      </c>
    </row>
    <row r="277" spans="1:10" x14ac:dyDescent="0.25">
      <c r="A277" s="3">
        <v>42950</v>
      </c>
      <c r="B277" s="38">
        <v>1524.1999999999998</v>
      </c>
      <c r="C277" s="39">
        <v>50</v>
      </c>
      <c r="D277" s="38">
        <v>343.59999999999997</v>
      </c>
      <c r="E277" s="38">
        <v>34.799999999999997</v>
      </c>
      <c r="F277" s="37">
        <f t="shared" si="8"/>
        <v>1952.5999999999997</v>
      </c>
      <c r="G277" s="30"/>
      <c r="H277" s="14">
        <v>4711.9000000000069</v>
      </c>
      <c r="I277" s="30"/>
      <c r="J277" s="15">
        <f t="shared" si="9"/>
        <v>6664.5000000000064</v>
      </c>
    </row>
    <row r="278" spans="1:10" x14ac:dyDescent="0.25">
      <c r="A278" s="3">
        <v>42951</v>
      </c>
      <c r="B278" s="38">
        <v>1524.1</v>
      </c>
      <c r="C278" s="39">
        <v>50</v>
      </c>
      <c r="D278" s="38">
        <v>343.59999999999997</v>
      </c>
      <c r="E278" s="38">
        <v>34.6</v>
      </c>
      <c r="F278" s="37">
        <f t="shared" si="8"/>
        <v>1952.2999999999997</v>
      </c>
      <c r="G278" s="30"/>
      <c r="H278" s="14">
        <v>4712.2000000000062</v>
      </c>
      <c r="I278" s="30"/>
      <c r="J278" s="15">
        <f t="shared" si="9"/>
        <v>6664.5000000000055</v>
      </c>
    </row>
    <row r="279" spans="1:10" x14ac:dyDescent="0.25">
      <c r="A279" s="3">
        <v>42952</v>
      </c>
      <c r="B279" s="38">
        <v>1524.8999999999996</v>
      </c>
      <c r="C279" s="39">
        <v>50</v>
      </c>
      <c r="D279" s="38">
        <v>343.5</v>
      </c>
      <c r="E279" s="38">
        <v>34.6</v>
      </c>
      <c r="F279" s="37">
        <f t="shared" si="8"/>
        <v>1952.9999999999995</v>
      </c>
      <c r="G279" s="30"/>
      <c r="H279" s="14">
        <v>4711.5000000000045</v>
      </c>
      <c r="I279" s="30"/>
      <c r="J279" s="15">
        <f t="shared" si="9"/>
        <v>6664.5000000000036</v>
      </c>
    </row>
    <row r="280" spans="1:10" x14ac:dyDescent="0.25">
      <c r="A280" s="3">
        <v>42953</v>
      </c>
      <c r="B280" s="38">
        <v>1524.9999999999998</v>
      </c>
      <c r="C280" s="39">
        <v>50</v>
      </c>
      <c r="D280" s="38">
        <v>343.5</v>
      </c>
      <c r="E280" s="38">
        <v>34.6</v>
      </c>
      <c r="F280" s="37">
        <f t="shared" si="8"/>
        <v>1953.0999999999997</v>
      </c>
      <c r="G280" s="30"/>
      <c r="H280" s="14">
        <v>4711.4000000000051</v>
      </c>
      <c r="I280" s="30"/>
      <c r="J280" s="15">
        <f t="shared" si="9"/>
        <v>6664.5000000000045</v>
      </c>
    </row>
    <row r="281" spans="1:10" x14ac:dyDescent="0.25">
      <c r="A281" s="3">
        <v>42954</v>
      </c>
      <c r="B281" s="38">
        <v>1526.9</v>
      </c>
      <c r="C281" s="39">
        <v>50</v>
      </c>
      <c r="D281" s="38">
        <v>343.79999999999995</v>
      </c>
      <c r="E281" s="38">
        <v>34.6</v>
      </c>
      <c r="F281" s="37">
        <f t="shared" si="8"/>
        <v>1955.3</v>
      </c>
      <c r="G281" s="30"/>
      <c r="H281" s="14">
        <v>4709.2000000000053</v>
      </c>
      <c r="I281" s="30"/>
      <c r="J281" s="15">
        <f t="shared" si="9"/>
        <v>6664.5000000000055</v>
      </c>
    </row>
    <row r="282" spans="1:10" x14ac:dyDescent="0.25">
      <c r="A282" s="3">
        <v>42955</v>
      </c>
      <c r="B282" s="38">
        <v>1526.9</v>
      </c>
      <c r="C282" s="39">
        <v>50</v>
      </c>
      <c r="D282" s="38">
        <v>343.79999999999995</v>
      </c>
      <c r="E282" s="38">
        <v>34.6</v>
      </c>
      <c r="F282" s="37">
        <f t="shared" si="8"/>
        <v>1955.3</v>
      </c>
      <c r="G282" s="30"/>
      <c r="H282" s="14">
        <v>4709.2000000000053</v>
      </c>
      <c r="I282" s="30"/>
      <c r="J282" s="15">
        <f t="shared" si="9"/>
        <v>6664.5000000000055</v>
      </c>
    </row>
    <row r="283" spans="1:10" x14ac:dyDescent="0.25">
      <c r="A283" s="3">
        <v>42956</v>
      </c>
      <c r="B283" s="38">
        <v>1526.8</v>
      </c>
      <c r="C283" s="39">
        <v>50</v>
      </c>
      <c r="D283" s="38">
        <v>344.7</v>
      </c>
      <c r="E283" s="38">
        <v>34.6</v>
      </c>
      <c r="F283" s="37">
        <f t="shared" si="8"/>
        <v>1956.1</v>
      </c>
      <c r="G283" s="30"/>
      <c r="H283" s="14">
        <v>4708.4000000000024</v>
      </c>
      <c r="I283" s="30"/>
      <c r="J283" s="15">
        <f t="shared" si="9"/>
        <v>6664.5000000000018</v>
      </c>
    </row>
    <row r="284" spans="1:10" x14ac:dyDescent="0.25">
      <c r="A284" s="3">
        <v>42957</v>
      </c>
      <c r="B284" s="38">
        <v>1526.3999999999996</v>
      </c>
      <c r="C284" s="39">
        <v>50</v>
      </c>
      <c r="D284" s="38">
        <v>344.8</v>
      </c>
      <c r="E284" s="38">
        <v>35.700000000000003</v>
      </c>
      <c r="F284" s="37">
        <f t="shared" si="8"/>
        <v>1956.8999999999996</v>
      </c>
      <c r="G284" s="30"/>
      <c r="H284" s="14">
        <v>4707.600000000004</v>
      </c>
      <c r="I284" s="30"/>
      <c r="J284" s="15">
        <f t="shared" si="9"/>
        <v>6664.5000000000036</v>
      </c>
    </row>
    <row r="285" spans="1:10" x14ac:dyDescent="0.25">
      <c r="A285" s="3">
        <v>42958</v>
      </c>
      <c r="B285" s="38">
        <v>1526.1999999999998</v>
      </c>
      <c r="C285" s="39">
        <v>50</v>
      </c>
      <c r="D285" s="38">
        <v>345</v>
      </c>
      <c r="E285" s="38">
        <v>36.1</v>
      </c>
      <c r="F285" s="37">
        <f t="shared" si="8"/>
        <v>1957.2999999999997</v>
      </c>
      <c r="G285" s="30"/>
      <c r="H285" s="14">
        <v>4707.2000000000025</v>
      </c>
      <c r="I285" s="30"/>
      <c r="J285" s="15">
        <f t="shared" si="9"/>
        <v>6664.5000000000018</v>
      </c>
    </row>
    <row r="286" spans="1:10" x14ac:dyDescent="0.25">
      <c r="A286" s="3">
        <v>42959</v>
      </c>
      <c r="B286" s="38">
        <v>1526.1999999999998</v>
      </c>
      <c r="C286" s="39">
        <v>50</v>
      </c>
      <c r="D286" s="38">
        <v>345</v>
      </c>
      <c r="E286" s="38">
        <v>34.9</v>
      </c>
      <c r="F286" s="37">
        <f t="shared" si="8"/>
        <v>1956.1</v>
      </c>
      <c r="G286" s="30"/>
      <c r="H286" s="14">
        <v>4708.4000000000005</v>
      </c>
      <c r="I286" s="30"/>
      <c r="J286" s="15">
        <f t="shared" si="9"/>
        <v>6664.5</v>
      </c>
    </row>
    <row r="287" spans="1:10" x14ac:dyDescent="0.25">
      <c r="A287" s="3">
        <v>42960</v>
      </c>
      <c r="B287" s="38">
        <v>1525.9999999999995</v>
      </c>
      <c r="C287" s="39">
        <v>50</v>
      </c>
      <c r="D287" s="38">
        <v>345.80000000000007</v>
      </c>
      <c r="E287" s="38">
        <v>34.9</v>
      </c>
      <c r="F287" s="37">
        <f t="shared" si="8"/>
        <v>1956.6999999999998</v>
      </c>
      <c r="G287" s="30"/>
      <c r="H287" s="14">
        <v>4707.8</v>
      </c>
      <c r="I287" s="30"/>
      <c r="J287" s="15">
        <f t="shared" si="9"/>
        <v>6664.5</v>
      </c>
    </row>
    <row r="288" spans="1:10" x14ac:dyDescent="0.25">
      <c r="A288" s="3">
        <v>42961</v>
      </c>
      <c r="B288" s="38">
        <v>1526.7999999999997</v>
      </c>
      <c r="C288" s="39">
        <v>50</v>
      </c>
      <c r="D288" s="38">
        <v>345.80000000000007</v>
      </c>
      <c r="E288" s="38">
        <v>34.9</v>
      </c>
      <c r="F288" s="37">
        <f t="shared" si="8"/>
        <v>1957.5</v>
      </c>
      <c r="G288" s="30"/>
      <c r="H288" s="14">
        <v>4707.0000000000009</v>
      </c>
      <c r="I288" s="30"/>
      <c r="J288" s="15">
        <f t="shared" si="9"/>
        <v>6664.5000000000009</v>
      </c>
    </row>
    <row r="289" spans="1:10" x14ac:dyDescent="0.25">
      <c r="A289" s="3">
        <v>42962</v>
      </c>
      <c r="B289" s="38">
        <v>1525.3999999999996</v>
      </c>
      <c r="C289" s="39">
        <v>50</v>
      </c>
      <c r="D289" s="38">
        <v>345.50000000000006</v>
      </c>
      <c r="E289" s="38">
        <v>34.700000000000003</v>
      </c>
      <c r="F289" s="37">
        <f t="shared" si="8"/>
        <v>1955.5999999999997</v>
      </c>
      <c r="G289" s="30"/>
      <c r="H289" s="14">
        <v>4708.8999999999996</v>
      </c>
      <c r="I289" s="30"/>
      <c r="J289" s="15">
        <f t="shared" si="9"/>
        <v>6664.4999999999991</v>
      </c>
    </row>
    <row r="290" spans="1:10" x14ac:dyDescent="0.25">
      <c r="A290" s="3">
        <v>42963</v>
      </c>
      <c r="B290" s="38">
        <v>1526.4999999999998</v>
      </c>
      <c r="C290" s="39">
        <v>50</v>
      </c>
      <c r="D290" s="38">
        <v>345.90000000000003</v>
      </c>
      <c r="E290" s="38">
        <v>34.099999999999994</v>
      </c>
      <c r="F290" s="37">
        <f t="shared" si="8"/>
        <v>1956.4999999999998</v>
      </c>
      <c r="G290" s="30"/>
      <c r="H290" s="14">
        <v>4707.9999999999991</v>
      </c>
      <c r="I290" s="30"/>
      <c r="J290" s="15">
        <f t="shared" si="9"/>
        <v>6664.4999999999991</v>
      </c>
    </row>
    <row r="291" spans="1:10" x14ac:dyDescent="0.25">
      <c r="A291" s="3">
        <v>42964</v>
      </c>
      <c r="B291" s="38">
        <v>1524.2</v>
      </c>
      <c r="C291" s="39">
        <v>50</v>
      </c>
      <c r="D291" s="38">
        <v>346.49999999999994</v>
      </c>
      <c r="E291" s="38">
        <v>34.700000000000003</v>
      </c>
      <c r="F291" s="37">
        <f t="shared" si="8"/>
        <v>1955.4</v>
      </c>
      <c r="G291" s="30"/>
      <c r="H291" s="14">
        <v>4709.1000000000013</v>
      </c>
      <c r="I291" s="30"/>
      <c r="J291" s="15">
        <f t="shared" si="9"/>
        <v>6664.5000000000018</v>
      </c>
    </row>
    <row r="292" spans="1:10" x14ac:dyDescent="0.25">
      <c r="A292" s="3">
        <v>42965</v>
      </c>
      <c r="B292" s="38">
        <v>1524.1</v>
      </c>
      <c r="C292" s="39">
        <v>50</v>
      </c>
      <c r="D292" s="38">
        <v>346.59999999999991</v>
      </c>
      <c r="E292" s="38">
        <v>34.6</v>
      </c>
      <c r="F292" s="37">
        <f t="shared" si="8"/>
        <v>1955.2999999999997</v>
      </c>
      <c r="G292" s="30"/>
      <c r="H292" s="14">
        <v>4709.2000000000007</v>
      </c>
      <c r="I292" s="30"/>
      <c r="J292" s="15">
        <f t="shared" si="9"/>
        <v>6664.5</v>
      </c>
    </row>
    <row r="293" spans="1:10" x14ac:dyDescent="0.25">
      <c r="A293" s="3">
        <v>42966</v>
      </c>
      <c r="B293" s="38">
        <v>1524.4</v>
      </c>
      <c r="C293" s="39">
        <v>50</v>
      </c>
      <c r="D293" s="38">
        <v>345.60000000000008</v>
      </c>
      <c r="E293" s="38">
        <v>34.6</v>
      </c>
      <c r="F293" s="37">
        <f t="shared" si="8"/>
        <v>1954.6000000000001</v>
      </c>
      <c r="G293" s="30"/>
      <c r="H293" s="14">
        <v>4709.9000000000042</v>
      </c>
      <c r="I293" s="30"/>
      <c r="J293" s="15">
        <f t="shared" si="9"/>
        <v>6664.5000000000045</v>
      </c>
    </row>
    <row r="294" spans="1:10" x14ac:dyDescent="0.25">
      <c r="A294" s="3">
        <v>42967</v>
      </c>
      <c r="B294" s="38">
        <v>1525.5999999999997</v>
      </c>
      <c r="C294" s="39">
        <v>50</v>
      </c>
      <c r="D294" s="38">
        <v>345.1</v>
      </c>
      <c r="E294" s="38">
        <v>34.6</v>
      </c>
      <c r="F294" s="37">
        <f t="shared" si="8"/>
        <v>1955.2999999999997</v>
      </c>
      <c r="G294" s="30"/>
      <c r="H294" s="14">
        <v>4709.2000000000044</v>
      </c>
      <c r="I294" s="30"/>
      <c r="J294" s="15">
        <f t="shared" si="9"/>
        <v>6664.5000000000036</v>
      </c>
    </row>
    <row r="295" spans="1:10" x14ac:dyDescent="0.25">
      <c r="A295" s="3">
        <v>42968</v>
      </c>
      <c r="B295" s="38">
        <v>1524.5</v>
      </c>
      <c r="C295" s="39">
        <v>50</v>
      </c>
      <c r="D295" s="38">
        <v>345.70000000000005</v>
      </c>
      <c r="E295" s="38">
        <v>34.6</v>
      </c>
      <c r="F295" s="37">
        <f t="shared" si="8"/>
        <v>1954.8</v>
      </c>
      <c r="G295" s="30"/>
      <c r="H295" s="14">
        <v>4709.7000000000044</v>
      </c>
      <c r="I295" s="30"/>
      <c r="J295" s="15">
        <f t="shared" si="9"/>
        <v>6664.5000000000045</v>
      </c>
    </row>
    <row r="296" spans="1:10" x14ac:dyDescent="0.25">
      <c r="A296" s="3">
        <v>42969</v>
      </c>
      <c r="B296" s="38">
        <v>1527.5000000000002</v>
      </c>
      <c r="C296" s="39">
        <v>50</v>
      </c>
      <c r="D296" s="38">
        <v>346.49999999999994</v>
      </c>
      <c r="E296" s="38">
        <v>34.9</v>
      </c>
      <c r="F296" s="37">
        <f t="shared" si="8"/>
        <v>1958.9000000000003</v>
      </c>
      <c r="G296" s="30"/>
      <c r="H296" s="14">
        <v>4705.600000000004</v>
      </c>
      <c r="I296" s="30"/>
      <c r="J296" s="15">
        <f t="shared" si="9"/>
        <v>6664.5000000000045</v>
      </c>
    </row>
    <row r="297" spans="1:10" x14ac:dyDescent="0.25">
      <c r="A297" s="3">
        <v>42970</v>
      </c>
      <c r="B297" s="38">
        <v>1527.6000000000004</v>
      </c>
      <c r="C297" s="39">
        <v>50</v>
      </c>
      <c r="D297" s="38">
        <v>346.59999999999991</v>
      </c>
      <c r="E297" s="38">
        <v>34.9</v>
      </c>
      <c r="F297" s="37">
        <f t="shared" si="8"/>
        <v>1959.1000000000004</v>
      </c>
      <c r="G297" s="30"/>
      <c r="H297" s="14">
        <v>4705.4000000000033</v>
      </c>
      <c r="I297" s="30"/>
      <c r="J297" s="15">
        <f t="shared" si="9"/>
        <v>6664.5000000000036</v>
      </c>
    </row>
    <row r="298" spans="1:10" x14ac:dyDescent="0.25">
      <c r="A298" s="3">
        <v>42971</v>
      </c>
      <c r="B298" s="38">
        <v>1527.7000000000005</v>
      </c>
      <c r="C298" s="39">
        <v>50</v>
      </c>
      <c r="D298" s="38">
        <v>346.49999999999994</v>
      </c>
      <c r="E298" s="38">
        <v>34.700000000000003</v>
      </c>
      <c r="F298" s="37">
        <f t="shared" si="8"/>
        <v>1958.9000000000005</v>
      </c>
      <c r="G298" s="30"/>
      <c r="H298" s="14">
        <v>4705.6000000000031</v>
      </c>
      <c r="I298" s="30"/>
      <c r="J298" s="15">
        <f t="shared" si="9"/>
        <v>6664.5000000000036</v>
      </c>
    </row>
    <row r="299" spans="1:10" x14ac:dyDescent="0.25">
      <c r="A299" s="3">
        <v>42972</v>
      </c>
      <c r="B299" s="38">
        <v>1525.6999999999998</v>
      </c>
      <c r="C299" s="39">
        <v>50</v>
      </c>
      <c r="D299" s="38">
        <v>346</v>
      </c>
      <c r="E299" s="38">
        <v>34.700000000000003</v>
      </c>
      <c r="F299" s="37">
        <f t="shared" si="8"/>
        <v>1956.3999999999999</v>
      </c>
      <c r="G299" s="30"/>
      <c r="H299" s="14">
        <v>4708.1000000000013</v>
      </c>
      <c r="I299" s="30"/>
      <c r="J299" s="15">
        <f t="shared" si="9"/>
        <v>6664.5000000000009</v>
      </c>
    </row>
    <row r="300" spans="1:10" x14ac:dyDescent="0.25">
      <c r="A300" s="3">
        <v>42973</v>
      </c>
      <c r="B300" s="38">
        <v>1527.6000000000004</v>
      </c>
      <c r="C300" s="39">
        <v>50</v>
      </c>
      <c r="D300" s="38">
        <v>346.49999999999994</v>
      </c>
      <c r="E300" s="38">
        <v>34.700000000000003</v>
      </c>
      <c r="F300" s="37">
        <f t="shared" si="8"/>
        <v>1958.8000000000004</v>
      </c>
      <c r="G300" s="30"/>
      <c r="H300" s="14">
        <v>4705.6999999999989</v>
      </c>
      <c r="I300" s="30"/>
      <c r="J300" s="15">
        <f t="shared" si="9"/>
        <v>6664.4999999999991</v>
      </c>
    </row>
    <row r="301" spans="1:10" x14ac:dyDescent="0.25">
      <c r="A301" s="3">
        <v>42974</v>
      </c>
      <c r="B301" s="38">
        <v>1528.1000000000004</v>
      </c>
      <c r="C301" s="39">
        <v>50</v>
      </c>
      <c r="D301" s="38">
        <v>346.79999999999995</v>
      </c>
      <c r="E301" s="38">
        <v>34.700000000000003</v>
      </c>
      <c r="F301" s="37">
        <f t="shared" si="8"/>
        <v>1959.6000000000004</v>
      </c>
      <c r="G301" s="30"/>
      <c r="H301" s="14">
        <v>4704.8999999999987</v>
      </c>
      <c r="I301" s="30"/>
      <c r="J301" s="15">
        <f t="shared" si="9"/>
        <v>6664.4999999999991</v>
      </c>
    </row>
    <row r="302" spans="1:10" x14ac:dyDescent="0.25">
      <c r="A302" s="3">
        <v>42975</v>
      </c>
      <c r="B302" s="38">
        <v>1528.1000000000004</v>
      </c>
      <c r="C302" s="39">
        <v>50</v>
      </c>
      <c r="D302" s="38">
        <v>346.49999999999994</v>
      </c>
      <c r="E302" s="38">
        <v>34.5</v>
      </c>
      <c r="F302" s="37">
        <f t="shared" si="8"/>
        <v>1959.1000000000004</v>
      </c>
      <c r="G302" s="30"/>
      <c r="H302" s="14">
        <v>4705.3999999999996</v>
      </c>
      <c r="I302" s="30"/>
      <c r="J302" s="15">
        <f t="shared" si="9"/>
        <v>6664.5</v>
      </c>
    </row>
    <row r="303" spans="1:10" x14ac:dyDescent="0.25">
      <c r="A303" s="3">
        <v>42976</v>
      </c>
      <c r="B303" s="38">
        <v>1525.8999999999996</v>
      </c>
      <c r="C303" s="39">
        <v>50</v>
      </c>
      <c r="D303" s="38">
        <v>346</v>
      </c>
      <c r="E303" s="38">
        <v>34.5</v>
      </c>
      <c r="F303" s="37">
        <f t="shared" si="8"/>
        <v>1956.3999999999996</v>
      </c>
      <c r="G303" s="30"/>
      <c r="H303" s="14">
        <v>4708.1000000000031</v>
      </c>
      <c r="I303" s="30"/>
      <c r="J303" s="15">
        <f t="shared" si="9"/>
        <v>6664.5000000000027</v>
      </c>
    </row>
    <row r="304" spans="1:10" x14ac:dyDescent="0.25">
      <c r="A304" s="3">
        <v>42977</v>
      </c>
      <c r="B304" s="38">
        <v>1526.2999999999997</v>
      </c>
      <c r="C304" s="39">
        <v>50</v>
      </c>
      <c r="D304" s="38">
        <v>346</v>
      </c>
      <c r="E304" s="38">
        <v>34.5</v>
      </c>
      <c r="F304" s="37">
        <f t="shared" si="8"/>
        <v>1956.7999999999997</v>
      </c>
      <c r="G304" s="30"/>
      <c r="H304" s="14">
        <v>4707.7000000000016</v>
      </c>
      <c r="I304" s="30"/>
      <c r="J304" s="15">
        <f t="shared" si="9"/>
        <v>6664.5000000000018</v>
      </c>
    </row>
    <row r="305" spans="1:10" x14ac:dyDescent="0.25">
      <c r="A305" s="3">
        <v>42978</v>
      </c>
      <c r="B305" s="38">
        <v>1526.3999999999999</v>
      </c>
      <c r="C305" s="39">
        <v>50</v>
      </c>
      <c r="D305" s="38">
        <v>346</v>
      </c>
      <c r="E305" s="38">
        <v>34.799999999999997</v>
      </c>
      <c r="F305" s="37">
        <f t="shared" si="8"/>
        <v>1957.1999999999998</v>
      </c>
      <c r="G305" s="30"/>
      <c r="H305" s="14">
        <v>4707.300000000002</v>
      </c>
      <c r="I305" s="30"/>
      <c r="J305" s="15">
        <f t="shared" si="9"/>
        <v>6664.5000000000018</v>
      </c>
    </row>
    <row r="306" spans="1:10" x14ac:dyDescent="0.25">
      <c r="A306" s="3">
        <v>42979</v>
      </c>
      <c r="B306" s="38">
        <v>1528.2000000000003</v>
      </c>
      <c r="C306" s="39">
        <v>50</v>
      </c>
      <c r="D306" s="38">
        <v>347.40000000000003</v>
      </c>
      <c r="E306" s="38">
        <v>34.799999999999997</v>
      </c>
      <c r="F306" s="37">
        <f t="shared" si="8"/>
        <v>1960.4000000000003</v>
      </c>
      <c r="G306" s="30"/>
      <c r="H306" s="14">
        <v>4704.1000000000031</v>
      </c>
      <c r="I306" s="30"/>
      <c r="J306" s="15">
        <f t="shared" si="9"/>
        <v>6664.5000000000036</v>
      </c>
    </row>
    <row r="307" spans="1:10" x14ac:dyDescent="0.25">
      <c r="A307" s="3">
        <v>42980</v>
      </c>
      <c r="B307" s="38">
        <v>1527.0000000000002</v>
      </c>
      <c r="C307" s="39">
        <v>50</v>
      </c>
      <c r="D307" s="38">
        <v>346.99999999999994</v>
      </c>
      <c r="E307" s="38">
        <v>34.799999999999997</v>
      </c>
      <c r="F307" s="37">
        <f t="shared" si="8"/>
        <v>1958.8000000000002</v>
      </c>
      <c r="G307" s="30"/>
      <c r="H307" s="14">
        <v>4705.7000000000007</v>
      </c>
      <c r="I307" s="30"/>
      <c r="J307" s="15">
        <f t="shared" si="9"/>
        <v>6664.5000000000009</v>
      </c>
    </row>
    <row r="308" spans="1:10" x14ac:dyDescent="0.25">
      <c r="A308" s="3">
        <v>42981</v>
      </c>
      <c r="B308" s="38">
        <v>1527.5</v>
      </c>
      <c r="C308" s="39">
        <v>50</v>
      </c>
      <c r="D308" s="38">
        <v>347.09999999999991</v>
      </c>
      <c r="E308" s="38">
        <v>34.799999999999997</v>
      </c>
      <c r="F308" s="37">
        <f t="shared" si="8"/>
        <v>1959.3999999999999</v>
      </c>
      <c r="G308" s="30"/>
      <c r="H308" s="14">
        <v>4705.1000000000022</v>
      </c>
      <c r="I308" s="30"/>
      <c r="J308" s="15">
        <f t="shared" si="9"/>
        <v>6664.5000000000018</v>
      </c>
    </row>
    <row r="309" spans="1:10" x14ac:dyDescent="0.25">
      <c r="A309" s="3">
        <v>42982</v>
      </c>
      <c r="B309" s="38">
        <v>1527.6</v>
      </c>
      <c r="C309" s="39">
        <v>50</v>
      </c>
      <c r="D309" s="38">
        <v>347.09999999999991</v>
      </c>
      <c r="E309" s="38">
        <v>34.799999999999997</v>
      </c>
      <c r="F309" s="37">
        <f t="shared" si="8"/>
        <v>1959.4999999999998</v>
      </c>
      <c r="G309" s="30"/>
      <c r="H309" s="14">
        <v>4705.0000000000018</v>
      </c>
      <c r="I309" s="30"/>
      <c r="J309" s="15">
        <f t="shared" si="9"/>
        <v>6664.5000000000018</v>
      </c>
    </row>
    <row r="310" spans="1:10" x14ac:dyDescent="0.25">
      <c r="A310" s="3">
        <v>42983</v>
      </c>
      <c r="B310" s="38">
        <v>1527.6</v>
      </c>
      <c r="C310" s="39">
        <v>50</v>
      </c>
      <c r="D310" s="38">
        <v>347.09999999999991</v>
      </c>
      <c r="E310" s="38">
        <v>34.799999999999997</v>
      </c>
      <c r="F310" s="37">
        <f t="shared" si="8"/>
        <v>1959.4999999999998</v>
      </c>
      <c r="G310" s="30"/>
      <c r="H310" s="14">
        <v>4705.0000000000018</v>
      </c>
      <c r="I310" s="30"/>
      <c r="J310" s="15">
        <f t="shared" si="9"/>
        <v>6664.5000000000018</v>
      </c>
    </row>
    <row r="311" spans="1:10" x14ac:dyDescent="0.25">
      <c r="A311" s="3">
        <v>42984</v>
      </c>
      <c r="B311" s="38">
        <v>1529.3000000000002</v>
      </c>
      <c r="C311" s="39">
        <v>50</v>
      </c>
      <c r="D311" s="38">
        <v>347.60000000000008</v>
      </c>
      <c r="E311" s="38">
        <v>34.099999999999994</v>
      </c>
      <c r="F311" s="37">
        <f t="shared" si="8"/>
        <v>1961.0000000000002</v>
      </c>
      <c r="G311" s="30"/>
      <c r="H311" s="14">
        <v>4703.5</v>
      </c>
      <c r="I311" s="30"/>
      <c r="J311" s="15">
        <f t="shared" si="9"/>
        <v>6664.5</v>
      </c>
    </row>
    <row r="312" spans="1:10" x14ac:dyDescent="0.25">
      <c r="A312" s="3">
        <v>42985</v>
      </c>
      <c r="B312" s="38">
        <v>1531.4</v>
      </c>
      <c r="C312" s="39">
        <v>50</v>
      </c>
      <c r="D312" s="38">
        <v>347.60000000000008</v>
      </c>
      <c r="E312" s="38">
        <v>34.099999999999994</v>
      </c>
      <c r="F312" s="37">
        <f t="shared" si="8"/>
        <v>1963.1000000000001</v>
      </c>
      <c r="G312" s="30"/>
      <c r="H312" s="14">
        <v>4701.4000000000024</v>
      </c>
      <c r="I312" s="30"/>
      <c r="J312" s="15">
        <f t="shared" si="9"/>
        <v>6664.5000000000027</v>
      </c>
    </row>
    <row r="313" spans="1:10" x14ac:dyDescent="0.25">
      <c r="A313" s="3">
        <v>42986</v>
      </c>
      <c r="B313" s="38">
        <v>1531.6</v>
      </c>
      <c r="C313" s="39">
        <v>50</v>
      </c>
      <c r="D313" s="38">
        <v>348.59999999999997</v>
      </c>
      <c r="E313" s="38">
        <v>33.9</v>
      </c>
      <c r="F313" s="37">
        <f t="shared" si="8"/>
        <v>1964.1</v>
      </c>
      <c r="G313" s="30"/>
      <c r="H313" s="14">
        <v>4700.4000000000033</v>
      </c>
      <c r="I313" s="30"/>
      <c r="J313" s="15">
        <f t="shared" si="9"/>
        <v>6664.5000000000036</v>
      </c>
    </row>
    <row r="314" spans="1:10" x14ac:dyDescent="0.25">
      <c r="A314" s="3">
        <v>42987</v>
      </c>
      <c r="B314" s="38">
        <v>1531.3</v>
      </c>
      <c r="C314" s="39">
        <v>50</v>
      </c>
      <c r="D314" s="38">
        <v>348.59999999999997</v>
      </c>
      <c r="E314" s="38">
        <v>33.799999999999997</v>
      </c>
      <c r="F314" s="37">
        <f t="shared" si="8"/>
        <v>1963.6999999999998</v>
      </c>
      <c r="G314" s="30"/>
      <c r="H314" s="14">
        <v>4700.8000000000047</v>
      </c>
      <c r="I314" s="30"/>
      <c r="J314" s="15">
        <f t="shared" si="9"/>
        <v>6664.5000000000045</v>
      </c>
    </row>
    <row r="315" spans="1:10" x14ac:dyDescent="0.25">
      <c r="A315" s="3">
        <v>42988</v>
      </c>
      <c r="B315" s="38">
        <v>1531.8999999999999</v>
      </c>
      <c r="C315" s="39">
        <v>50</v>
      </c>
      <c r="D315" s="38">
        <v>348.89999999999992</v>
      </c>
      <c r="E315" s="38">
        <v>33.799999999999997</v>
      </c>
      <c r="F315" s="37">
        <f t="shared" si="8"/>
        <v>1964.5999999999997</v>
      </c>
      <c r="G315" s="30"/>
      <c r="H315" s="14">
        <v>4699.9000000000051</v>
      </c>
      <c r="I315" s="30"/>
      <c r="J315" s="15">
        <f t="shared" si="9"/>
        <v>6664.5000000000045</v>
      </c>
    </row>
    <row r="316" spans="1:10" x14ac:dyDescent="0.25">
      <c r="A316" s="3">
        <v>42989</v>
      </c>
      <c r="B316" s="38">
        <v>1532</v>
      </c>
      <c r="C316" s="39">
        <v>50</v>
      </c>
      <c r="D316" s="38">
        <v>348.89999999999992</v>
      </c>
      <c r="E316" s="38">
        <v>32.799999999999997</v>
      </c>
      <c r="F316" s="37">
        <f t="shared" si="8"/>
        <v>1963.6999999999998</v>
      </c>
      <c r="G316" s="30"/>
      <c r="H316" s="14">
        <v>4700.8000000000056</v>
      </c>
      <c r="I316" s="30"/>
      <c r="J316" s="15">
        <f t="shared" si="9"/>
        <v>6664.5000000000055</v>
      </c>
    </row>
    <row r="317" spans="1:10" x14ac:dyDescent="0.25">
      <c r="A317" s="3">
        <v>42990</v>
      </c>
      <c r="B317" s="38">
        <v>1531.8999999999999</v>
      </c>
      <c r="C317" s="39">
        <v>50</v>
      </c>
      <c r="D317" s="38">
        <v>348.89999999999992</v>
      </c>
      <c r="E317" s="38">
        <v>32.799999999999997</v>
      </c>
      <c r="F317" s="37">
        <f t="shared" si="8"/>
        <v>1963.5999999999997</v>
      </c>
      <c r="G317" s="30"/>
      <c r="H317" s="14">
        <v>4700.9000000000042</v>
      </c>
      <c r="I317" s="30"/>
      <c r="J317" s="15">
        <f t="shared" si="9"/>
        <v>6664.5000000000036</v>
      </c>
    </row>
    <row r="318" spans="1:10" x14ac:dyDescent="0.25">
      <c r="A318" s="3">
        <v>42991</v>
      </c>
      <c r="B318" s="38">
        <v>1531.8999999999999</v>
      </c>
      <c r="C318" s="39">
        <v>50</v>
      </c>
      <c r="D318" s="38">
        <v>348.89999999999992</v>
      </c>
      <c r="E318" s="38">
        <v>32.700000000000003</v>
      </c>
      <c r="F318" s="37">
        <f t="shared" si="8"/>
        <v>1963.4999999999998</v>
      </c>
      <c r="G318" s="30"/>
      <c r="H318" s="14">
        <v>4701.0000000000064</v>
      </c>
      <c r="I318" s="30"/>
      <c r="J318" s="15">
        <f t="shared" si="9"/>
        <v>6664.5000000000064</v>
      </c>
    </row>
    <row r="319" spans="1:10" x14ac:dyDescent="0.25">
      <c r="A319" s="3">
        <v>42992</v>
      </c>
      <c r="B319" s="38">
        <v>1531.3</v>
      </c>
      <c r="C319" s="39">
        <v>50</v>
      </c>
      <c r="D319" s="38">
        <v>349.4</v>
      </c>
      <c r="E319" s="38">
        <v>32.700000000000003</v>
      </c>
      <c r="F319" s="37">
        <f t="shared" si="8"/>
        <v>1963.3999999999999</v>
      </c>
      <c r="G319" s="30"/>
      <c r="H319" s="14">
        <v>4701.1000000000067</v>
      </c>
      <c r="I319" s="30"/>
      <c r="J319" s="15">
        <f t="shared" si="9"/>
        <v>6664.5000000000064</v>
      </c>
    </row>
    <row r="320" spans="1:10" x14ac:dyDescent="0.25">
      <c r="A320" s="3">
        <v>42993</v>
      </c>
      <c r="B320" s="38">
        <v>1531.1999999999998</v>
      </c>
      <c r="C320" s="39">
        <v>50</v>
      </c>
      <c r="D320" s="38">
        <v>349.29999999999995</v>
      </c>
      <c r="E320" s="38">
        <v>32.700000000000003</v>
      </c>
      <c r="F320" s="37">
        <f t="shared" si="8"/>
        <v>1963.1999999999998</v>
      </c>
      <c r="G320" s="30"/>
      <c r="H320" s="14">
        <v>4701.3000000000047</v>
      </c>
      <c r="I320" s="30"/>
      <c r="J320" s="15">
        <f t="shared" si="9"/>
        <v>6664.5000000000045</v>
      </c>
    </row>
    <row r="321" spans="1:10" x14ac:dyDescent="0.25">
      <c r="A321" s="3">
        <v>42994</v>
      </c>
      <c r="B321" s="38">
        <v>1529.7</v>
      </c>
      <c r="C321" s="39">
        <v>50</v>
      </c>
      <c r="D321" s="38">
        <v>349.59999999999997</v>
      </c>
      <c r="E321" s="38">
        <v>33</v>
      </c>
      <c r="F321" s="37">
        <f t="shared" si="8"/>
        <v>1962.3</v>
      </c>
      <c r="G321" s="30"/>
      <c r="H321" s="14">
        <v>4702.2000000000035</v>
      </c>
      <c r="I321" s="30"/>
      <c r="J321" s="15">
        <f t="shared" si="9"/>
        <v>6664.5000000000036</v>
      </c>
    </row>
    <row r="322" spans="1:10" x14ac:dyDescent="0.25">
      <c r="A322" s="3">
        <v>42995</v>
      </c>
      <c r="B322" s="38">
        <v>1529.9</v>
      </c>
      <c r="C322" s="39">
        <v>50</v>
      </c>
      <c r="D322" s="38">
        <v>350.40000000000003</v>
      </c>
      <c r="E322" s="38">
        <v>33</v>
      </c>
      <c r="F322" s="37">
        <f t="shared" si="8"/>
        <v>1963.3000000000002</v>
      </c>
      <c r="G322" s="30"/>
      <c r="H322" s="14">
        <v>4701.2000000000035</v>
      </c>
      <c r="I322" s="30"/>
      <c r="J322" s="15">
        <f t="shared" si="9"/>
        <v>6664.5000000000036</v>
      </c>
    </row>
    <row r="323" spans="1:10" x14ac:dyDescent="0.25">
      <c r="A323" s="3">
        <v>42996</v>
      </c>
      <c r="B323" s="38">
        <v>1529.9</v>
      </c>
      <c r="C323" s="39">
        <v>50</v>
      </c>
      <c r="D323" s="38">
        <v>350.50000000000006</v>
      </c>
      <c r="E323" s="38">
        <v>33</v>
      </c>
      <c r="F323" s="37">
        <f t="shared" ref="F323:F386" si="10">B323+C323+D323+E323</f>
        <v>1963.4</v>
      </c>
      <c r="G323" s="30"/>
      <c r="H323" s="14">
        <v>4701.100000000004</v>
      </c>
      <c r="I323" s="30"/>
      <c r="J323" s="15">
        <f t="shared" ref="J323:J386" si="11">F323+H323</f>
        <v>6664.5000000000036</v>
      </c>
    </row>
    <row r="324" spans="1:10" x14ac:dyDescent="0.25">
      <c r="A324" s="3">
        <v>42997</v>
      </c>
      <c r="B324" s="38">
        <v>1531.5</v>
      </c>
      <c r="C324" s="39">
        <v>50</v>
      </c>
      <c r="D324" s="38">
        <v>350.40000000000003</v>
      </c>
      <c r="E324" s="38">
        <v>35.200000000000003</v>
      </c>
      <c r="F324" s="37">
        <f t="shared" si="10"/>
        <v>1967.1000000000001</v>
      </c>
      <c r="G324" s="30"/>
      <c r="H324" s="14">
        <v>4697.4000000000051</v>
      </c>
      <c r="I324" s="30"/>
      <c r="J324" s="15">
        <f t="shared" si="11"/>
        <v>6664.5000000000055</v>
      </c>
    </row>
    <row r="325" spans="1:10" x14ac:dyDescent="0.25">
      <c r="A325" s="3">
        <v>42998</v>
      </c>
      <c r="B325" s="38">
        <v>1530.5</v>
      </c>
      <c r="C325" s="39">
        <v>50</v>
      </c>
      <c r="D325" s="38">
        <v>350.50000000000006</v>
      </c>
      <c r="E325" s="38">
        <v>34.799999999999997</v>
      </c>
      <c r="F325" s="37">
        <f t="shared" si="10"/>
        <v>1965.8</v>
      </c>
      <c r="G325" s="30"/>
      <c r="H325" s="14">
        <v>4698.7000000000044</v>
      </c>
      <c r="I325" s="30"/>
      <c r="J325" s="15">
        <f t="shared" si="11"/>
        <v>6664.5000000000045</v>
      </c>
    </row>
    <row r="326" spans="1:10" x14ac:dyDescent="0.25">
      <c r="A326" s="3">
        <v>42999</v>
      </c>
      <c r="B326" s="38">
        <v>1530.6000000000001</v>
      </c>
      <c r="C326" s="39">
        <v>50</v>
      </c>
      <c r="D326" s="38">
        <v>350.50000000000006</v>
      </c>
      <c r="E326" s="38">
        <v>34.799999999999997</v>
      </c>
      <c r="F326" s="37">
        <f t="shared" si="10"/>
        <v>1965.9</v>
      </c>
      <c r="G326" s="30"/>
      <c r="H326" s="14">
        <v>4698.6000000000049</v>
      </c>
      <c r="I326" s="30"/>
      <c r="J326" s="15">
        <f t="shared" si="11"/>
        <v>6664.5000000000055</v>
      </c>
    </row>
    <row r="327" spans="1:10" x14ac:dyDescent="0.25">
      <c r="A327" s="3">
        <v>43000</v>
      </c>
      <c r="B327" s="38">
        <v>1529.6000000000001</v>
      </c>
      <c r="C327" s="39">
        <v>50</v>
      </c>
      <c r="D327" s="38">
        <v>351.59999999999997</v>
      </c>
      <c r="E327" s="38">
        <v>32.4</v>
      </c>
      <c r="F327" s="37">
        <f t="shared" si="10"/>
        <v>1963.6000000000001</v>
      </c>
      <c r="G327" s="30"/>
      <c r="H327" s="14">
        <v>4700.9000000000033</v>
      </c>
      <c r="I327" s="30"/>
      <c r="J327" s="15">
        <f t="shared" si="11"/>
        <v>6664.5000000000036</v>
      </c>
    </row>
    <row r="328" spans="1:10" x14ac:dyDescent="0.25">
      <c r="A328" s="3">
        <v>43001</v>
      </c>
      <c r="B328" s="38">
        <v>1529.7</v>
      </c>
      <c r="C328" s="39">
        <v>50</v>
      </c>
      <c r="D328" s="38">
        <v>352.40000000000009</v>
      </c>
      <c r="E328" s="38">
        <v>32</v>
      </c>
      <c r="F328" s="37">
        <f t="shared" si="10"/>
        <v>1964.1000000000001</v>
      </c>
      <c r="G328" s="30"/>
      <c r="H328" s="14">
        <v>4700.4000000000033</v>
      </c>
      <c r="I328" s="30"/>
      <c r="J328" s="15">
        <f t="shared" si="11"/>
        <v>6664.5000000000036</v>
      </c>
    </row>
    <row r="329" spans="1:10" x14ac:dyDescent="0.25">
      <c r="A329" s="3">
        <v>43002</v>
      </c>
      <c r="B329" s="38">
        <v>1530.1</v>
      </c>
      <c r="C329" s="39">
        <v>50</v>
      </c>
      <c r="D329" s="38">
        <v>352.40000000000009</v>
      </c>
      <c r="E329" s="38">
        <v>34.400000000000006</v>
      </c>
      <c r="F329" s="37">
        <f t="shared" si="10"/>
        <v>1966.9</v>
      </c>
      <c r="G329" s="30"/>
      <c r="H329" s="14">
        <v>4697.6000000000031</v>
      </c>
      <c r="I329" s="30"/>
      <c r="J329" s="15">
        <f t="shared" si="11"/>
        <v>6664.5000000000036</v>
      </c>
    </row>
    <row r="330" spans="1:10" x14ac:dyDescent="0.25">
      <c r="A330" s="3">
        <v>43003</v>
      </c>
      <c r="B330" s="38">
        <v>1530.1</v>
      </c>
      <c r="C330" s="39">
        <v>50</v>
      </c>
      <c r="D330" s="38">
        <v>352.40000000000009</v>
      </c>
      <c r="E330" s="38">
        <v>34.400000000000006</v>
      </c>
      <c r="F330" s="37">
        <f t="shared" si="10"/>
        <v>1966.9</v>
      </c>
      <c r="G330" s="30"/>
      <c r="H330" s="14">
        <v>4697.6000000000031</v>
      </c>
      <c r="I330" s="30"/>
      <c r="J330" s="15">
        <f t="shared" si="11"/>
        <v>6664.5000000000036</v>
      </c>
    </row>
    <row r="331" spans="1:10" x14ac:dyDescent="0.25">
      <c r="A331" s="3">
        <v>43004</v>
      </c>
      <c r="B331" s="38">
        <v>1528.4000000000003</v>
      </c>
      <c r="C331" s="39">
        <v>50</v>
      </c>
      <c r="D331" s="38">
        <v>351.99999999999994</v>
      </c>
      <c r="E331" s="38">
        <v>31.9</v>
      </c>
      <c r="F331" s="37">
        <f t="shared" si="10"/>
        <v>1962.3000000000004</v>
      </c>
      <c r="G331" s="30"/>
      <c r="H331" s="14">
        <v>4702.2000000000071</v>
      </c>
      <c r="I331" s="30"/>
      <c r="J331" s="15">
        <f t="shared" si="11"/>
        <v>6664.5000000000073</v>
      </c>
    </row>
    <row r="332" spans="1:10" x14ac:dyDescent="0.25">
      <c r="A332" s="3">
        <v>43005</v>
      </c>
      <c r="B332" s="38">
        <v>1529.3</v>
      </c>
      <c r="C332" s="39">
        <v>50</v>
      </c>
      <c r="D332" s="38">
        <v>352.70000000000005</v>
      </c>
      <c r="E332" s="38">
        <v>34.400000000000006</v>
      </c>
      <c r="F332" s="37">
        <f t="shared" si="10"/>
        <v>1966.4</v>
      </c>
      <c r="G332" s="30"/>
      <c r="H332" s="14">
        <v>4698.1000000000058</v>
      </c>
      <c r="I332" s="30"/>
      <c r="J332" s="15">
        <f t="shared" si="11"/>
        <v>6664.5000000000055</v>
      </c>
    </row>
    <row r="333" spans="1:10" x14ac:dyDescent="0.25">
      <c r="A333" s="3">
        <v>43006</v>
      </c>
      <c r="B333" s="38">
        <v>1530.2000000000005</v>
      </c>
      <c r="C333" s="39">
        <v>50</v>
      </c>
      <c r="D333" s="38">
        <v>353.5</v>
      </c>
      <c r="E333" s="38">
        <v>34.299999999999997</v>
      </c>
      <c r="F333" s="37">
        <f t="shared" si="10"/>
        <v>1968.0000000000005</v>
      </c>
      <c r="G333" s="30"/>
      <c r="H333" s="14">
        <v>4696.5000000000036</v>
      </c>
      <c r="I333" s="30"/>
      <c r="J333" s="15">
        <f t="shared" si="11"/>
        <v>6664.5000000000036</v>
      </c>
    </row>
    <row r="334" spans="1:10" x14ac:dyDescent="0.25">
      <c r="A334" s="3">
        <v>43007</v>
      </c>
      <c r="B334" s="38">
        <v>1529.7</v>
      </c>
      <c r="C334" s="39">
        <v>50</v>
      </c>
      <c r="D334" s="38">
        <v>353.5</v>
      </c>
      <c r="E334" s="38">
        <v>34.400000000000006</v>
      </c>
      <c r="F334" s="37">
        <f t="shared" si="10"/>
        <v>1967.6000000000001</v>
      </c>
      <c r="G334" s="30"/>
      <c r="H334" s="14">
        <v>4696.9000000000024</v>
      </c>
      <c r="I334" s="30"/>
      <c r="J334" s="15">
        <f t="shared" si="11"/>
        <v>6664.5000000000027</v>
      </c>
    </row>
    <row r="335" spans="1:10" x14ac:dyDescent="0.25">
      <c r="A335" s="3">
        <v>43008</v>
      </c>
      <c r="B335" s="38">
        <v>1529.7</v>
      </c>
      <c r="C335" s="39">
        <v>50</v>
      </c>
      <c r="D335" s="38">
        <v>353.5</v>
      </c>
      <c r="E335" s="38">
        <v>32.299999999999997</v>
      </c>
      <c r="F335" s="37">
        <f t="shared" si="10"/>
        <v>1965.5</v>
      </c>
      <c r="G335" s="30"/>
      <c r="H335" s="14">
        <v>4699.0000000000055</v>
      </c>
      <c r="I335" s="30"/>
      <c r="J335" s="15">
        <f t="shared" si="11"/>
        <v>6664.5000000000055</v>
      </c>
    </row>
    <row r="336" spans="1:10" x14ac:dyDescent="0.25">
      <c r="A336" s="3">
        <v>43009</v>
      </c>
      <c r="B336" s="38">
        <v>1530.4000000000005</v>
      </c>
      <c r="C336" s="39">
        <v>50</v>
      </c>
      <c r="D336" s="38">
        <v>353.59999999999997</v>
      </c>
      <c r="E336" s="38">
        <v>32.299999999999997</v>
      </c>
      <c r="F336" s="37">
        <f t="shared" si="10"/>
        <v>1966.3000000000004</v>
      </c>
      <c r="G336" s="30"/>
      <c r="H336" s="14">
        <v>4698.2000000000044</v>
      </c>
      <c r="I336" s="30"/>
      <c r="J336" s="15">
        <f t="shared" si="11"/>
        <v>6664.5000000000045</v>
      </c>
    </row>
    <row r="337" spans="1:10" x14ac:dyDescent="0.25">
      <c r="A337" s="3">
        <v>43010</v>
      </c>
      <c r="B337" s="38">
        <v>1530.8000000000004</v>
      </c>
      <c r="C337" s="39">
        <v>50</v>
      </c>
      <c r="D337" s="38">
        <v>354.4</v>
      </c>
      <c r="E337" s="38">
        <v>34</v>
      </c>
      <c r="F337" s="37">
        <f t="shared" si="10"/>
        <v>1969.2000000000003</v>
      </c>
      <c r="G337" s="30"/>
      <c r="H337" s="14">
        <v>4695.3000000000056</v>
      </c>
      <c r="I337" s="30"/>
      <c r="J337" s="15">
        <f t="shared" si="11"/>
        <v>6664.5000000000055</v>
      </c>
    </row>
    <row r="338" spans="1:10" x14ac:dyDescent="0.25">
      <c r="A338" s="3">
        <v>43011</v>
      </c>
      <c r="B338" s="38">
        <v>1528.9</v>
      </c>
      <c r="C338" s="39">
        <v>50</v>
      </c>
      <c r="D338" s="38">
        <v>353.9</v>
      </c>
      <c r="E338" s="38">
        <v>34</v>
      </c>
      <c r="F338" s="37">
        <f t="shared" si="10"/>
        <v>1966.8000000000002</v>
      </c>
      <c r="G338" s="30"/>
      <c r="H338" s="14">
        <v>4697.7000000000044</v>
      </c>
      <c r="I338" s="30"/>
      <c r="J338" s="15">
        <f t="shared" si="11"/>
        <v>6664.5000000000045</v>
      </c>
    </row>
    <row r="339" spans="1:10" x14ac:dyDescent="0.25">
      <c r="A339" s="3">
        <v>43012</v>
      </c>
      <c r="B339" s="38">
        <v>1531.6000000000004</v>
      </c>
      <c r="C339" s="39">
        <v>50</v>
      </c>
      <c r="D339" s="38">
        <v>354.8</v>
      </c>
      <c r="E339" s="38">
        <v>34</v>
      </c>
      <c r="F339" s="37">
        <f t="shared" si="10"/>
        <v>1970.4000000000003</v>
      </c>
      <c r="G339" s="30"/>
      <c r="H339" s="14">
        <v>4694.1000000000004</v>
      </c>
      <c r="I339" s="30"/>
      <c r="J339" s="15">
        <f t="shared" si="11"/>
        <v>6664.5000000000009</v>
      </c>
    </row>
    <row r="340" spans="1:10" x14ac:dyDescent="0.25">
      <c r="A340" s="3">
        <v>43013</v>
      </c>
      <c r="B340" s="38">
        <v>1530.5</v>
      </c>
      <c r="C340" s="39">
        <v>50</v>
      </c>
      <c r="D340" s="38">
        <v>354.2</v>
      </c>
      <c r="E340" s="38">
        <v>35.4</v>
      </c>
      <c r="F340" s="37">
        <f t="shared" si="10"/>
        <v>1970.1000000000001</v>
      </c>
      <c r="G340" s="30"/>
      <c r="H340" s="14">
        <v>4694.4000000000042</v>
      </c>
      <c r="I340" s="30"/>
      <c r="J340" s="15">
        <f t="shared" si="11"/>
        <v>6664.5000000000045</v>
      </c>
    </row>
    <row r="341" spans="1:10" x14ac:dyDescent="0.25">
      <c r="A341" s="3">
        <v>43014</v>
      </c>
      <c r="B341" s="38">
        <v>1530.8000000000004</v>
      </c>
      <c r="C341" s="39">
        <v>50</v>
      </c>
      <c r="D341" s="38">
        <v>354.7</v>
      </c>
      <c r="E341" s="38">
        <v>34.9</v>
      </c>
      <c r="F341" s="37">
        <f t="shared" si="10"/>
        <v>1970.4000000000005</v>
      </c>
      <c r="G341" s="30"/>
      <c r="H341" s="14">
        <v>4694.1000000000013</v>
      </c>
      <c r="I341" s="30"/>
      <c r="J341" s="15">
        <f t="shared" si="11"/>
        <v>6664.5000000000018</v>
      </c>
    </row>
    <row r="342" spans="1:10" x14ac:dyDescent="0.25">
      <c r="A342" s="3">
        <v>43015</v>
      </c>
      <c r="B342" s="38">
        <v>1531.4000000000003</v>
      </c>
      <c r="C342" s="39">
        <v>50</v>
      </c>
      <c r="D342" s="38">
        <v>354.8</v>
      </c>
      <c r="E342" s="38">
        <v>35.1</v>
      </c>
      <c r="F342" s="37">
        <f t="shared" si="10"/>
        <v>1971.3000000000002</v>
      </c>
      <c r="G342" s="30"/>
      <c r="H342" s="14">
        <v>4693.2000000000007</v>
      </c>
      <c r="I342" s="30"/>
      <c r="J342" s="15">
        <f t="shared" si="11"/>
        <v>6664.5000000000009</v>
      </c>
    </row>
    <row r="343" spans="1:10" x14ac:dyDescent="0.25">
      <c r="A343" s="3">
        <v>43016</v>
      </c>
      <c r="B343" s="38">
        <v>1531.6000000000004</v>
      </c>
      <c r="C343" s="39">
        <v>50</v>
      </c>
      <c r="D343" s="38">
        <v>354.8</v>
      </c>
      <c r="E343" s="38">
        <v>35.1</v>
      </c>
      <c r="F343" s="37">
        <f t="shared" si="10"/>
        <v>1971.5000000000002</v>
      </c>
      <c r="G343" s="30"/>
      <c r="H343" s="14">
        <v>4693.0000000000009</v>
      </c>
      <c r="I343" s="30"/>
      <c r="J343" s="15">
        <f t="shared" si="11"/>
        <v>6664.5000000000009</v>
      </c>
    </row>
    <row r="344" spans="1:10" x14ac:dyDescent="0.25">
      <c r="A344" s="3">
        <v>43017</v>
      </c>
      <c r="B344" s="38">
        <v>1531.5000000000002</v>
      </c>
      <c r="C344" s="39">
        <v>50</v>
      </c>
      <c r="D344" s="38">
        <v>354.8</v>
      </c>
      <c r="E344" s="38">
        <v>35.1</v>
      </c>
      <c r="F344" s="37">
        <f t="shared" si="10"/>
        <v>1971.4</v>
      </c>
      <c r="G344" s="30"/>
      <c r="H344" s="14">
        <v>4693.1000000000004</v>
      </c>
      <c r="I344" s="30"/>
      <c r="J344" s="15">
        <f t="shared" si="11"/>
        <v>6664.5</v>
      </c>
    </row>
    <row r="345" spans="1:10" x14ac:dyDescent="0.25">
      <c r="A345" s="3">
        <v>43018</v>
      </c>
      <c r="B345" s="38">
        <v>1531.4000000000003</v>
      </c>
      <c r="C345" s="39">
        <v>50</v>
      </c>
      <c r="D345" s="38">
        <v>354.6</v>
      </c>
      <c r="E345" s="38">
        <v>35.1</v>
      </c>
      <c r="F345" s="37">
        <f t="shared" si="10"/>
        <v>1971.1000000000004</v>
      </c>
      <c r="G345" s="30"/>
      <c r="H345" s="14">
        <v>4693.4000000000005</v>
      </c>
      <c r="I345" s="30"/>
      <c r="J345" s="15">
        <f t="shared" si="11"/>
        <v>6664.5000000000009</v>
      </c>
    </row>
    <row r="346" spans="1:10" x14ac:dyDescent="0.25">
      <c r="A346" s="3">
        <v>43019</v>
      </c>
      <c r="B346" s="38">
        <v>1531.6000000000004</v>
      </c>
      <c r="C346" s="39">
        <v>50</v>
      </c>
      <c r="D346" s="38">
        <v>354.8</v>
      </c>
      <c r="E346" s="38">
        <v>35.1</v>
      </c>
      <c r="F346" s="37">
        <f t="shared" si="10"/>
        <v>1971.5000000000002</v>
      </c>
      <c r="G346" s="30"/>
      <c r="H346" s="14">
        <v>4693.0000000000036</v>
      </c>
      <c r="I346" s="30"/>
      <c r="J346" s="15">
        <f t="shared" si="11"/>
        <v>6664.5000000000036</v>
      </c>
    </row>
    <row r="347" spans="1:10" x14ac:dyDescent="0.25">
      <c r="A347" s="3">
        <v>43020</v>
      </c>
      <c r="B347" s="38">
        <v>1531.5000000000002</v>
      </c>
      <c r="C347" s="39">
        <v>50</v>
      </c>
      <c r="D347" s="38">
        <v>355.40000000000009</v>
      </c>
      <c r="E347" s="38">
        <v>34.6</v>
      </c>
      <c r="F347" s="37">
        <f t="shared" si="10"/>
        <v>1971.5000000000002</v>
      </c>
      <c r="G347" s="30"/>
      <c r="H347" s="14">
        <v>4693.0000000000009</v>
      </c>
      <c r="I347" s="30"/>
      <c r="J347" s="15">
        <f t="shared" si="11"/>
        <v>6664.5000000000009</v>
      </c>
    </row>
    <row r="348" spans="1:10" x14ac:dyDescent="0.25">
      <c r="A348" s="3">
        <v>43021</v>
      </c>
      <c r="B348" s="38">
        <v>1531.1000000000004</v>
      </c>
      <c r="C348" s="39">
        <v>50</v>
      </c>
      <c r="D348" s="38">
        <v>355.40000000000009</v>
      </c>
      <c r="E348" s="38">
        <v>34.6</v>
      </c>
      <c r="F348" s="37">
        <f t="shared" si="10"/>
        <v>1971.1000000000004</v>
      </c>
      <c r="G348" s="30"/>
      <c r="H348" s="14">
        <v>4693.4000000000005</v>
      </c>
      <c r="I348" s="30"/>
      <c r="J348" s="15">
        <f t="shared" si="11"/>
        <v>6664.5000000000009</v>
      </c>
    </row>
    <row r="349" spans="1:10" x14ac:dyDescent="0.25">
      <c r="A349" s="3">
        <v>43022</v>
      </c>
      <c r="B349" s="38">
        <v>1531.4000000000003</v>
      </c>
      <c r="C349" s="39">
        <v>50</v>
      </c>
      <c r="D349" s="38">
        <v>355.60000000000008</v>
      </c>
      <c r="E349" s="38">
        <v>34.6</v>
      </c>
      <c r="F349" s="37">
        <f t="shared" si="10"/>
        <v>1971.6000000000004</v>
      </c>
      <c r="G349" s="30"/>
      <c r="H349" s="14">
        <v>4692.9000000000005</v>
      </c>
      <c r="I349" s="30"/>
      <c r="J349" s="15">
        <f t="shared" si="11"/>
        <v>6664.5000000000009</v>
      </c>
    </row>
    <row r="350" spans="1:10" x14ac:dyDescent="0.25">
      <c r="A350" s="3">
        <v>43023</v>
      </c>
      <c r="B350" s="38">
        <v>1530.3000000000002</v>
      </c>
      <c r="C350" s="39">
        <v>50</v>
      </c>
      <c r="D350" s="38">
        <v>355.50000000000006</v>
      </c>
      <c r="E350" s="38">
        <v>34.5</v>
      </c>
      <c r="F350" s="37">
        <f t="shared" si="10"/>
        <v>1970.3000000000002</v>
      </c>
      <c r="G350" s="30"/>
      <c r="H350" s="14">
        <v>4694.2000000000016</v>
      </c>
      <c r="I350" s="30"/>
      <c r="J350" s="15">
        <f t="shared" si="11"/>
        <v>6664.5000000000018</v>
      </c>
    </row>
    <row r="351" spans="1:10" x14ac:dyDescent="0.25">
      <c r="A351" s="3">
        <v>43024</v>
      </c>
      <c r="B351" s="38">
        <v>1531.5000000000002</v>
      </c>
      <c r="C351" s="39">
        <v>50</v>
      </c>
      <c r="D351" s="38">
        <v>355.60000000000008</v>
      </c>
      <c r="E351" s="38">
        <v>34.9</v>
      </c>
      <c r="F351" s="37">
        <f t="shared" si="10"/>
        <v>1972.0000000000005</v>
      </c>
      <c r="G351" s="30"/>
      <c r="H351" s="14">
        <v>4692.5000000000009</v>
      </c>
      <c r="I351" s="30"/>
      <c r="J351" s="15">
        <f t="shared" si="11"/>
        <v>6664.5000000000018</v>
      </c>
    </row>
    <row r="352" spans="1:10" x14ac:dyDescent="0.25">
      <c r="A352" s="3">
        <v>43025</v>
      </c>
      <c r="B352" s="38">
        <v>1529.5000000000002</v>
      </c>
      <c r="C352" s="39">
        <v>50</v>
      </c>
      <c r="D352" s="38">
        <v>355.1</v>
      </c>
      <c r="E352" s="38">
        <v>35</v>
      </c>
      <c r="F352" s="37">
        <f t="shared" si="10"/>
        <v>1969.6000000000004</v>
      </c>
      <c r="G352" s="30"/>
      <c r="H352" s="14">
        <v>4694.9000000000015</v>
      </c>
      <c r="I352" s="30"/>
      <c r="J352" s="15">
        <f t="shared" si="11"/>
        <v>6664.5000000000018</v>
      </c>
    </row>
    <row r="353" spans="1:10" x14ac:dyDescent="0.25">
      <c r="A353" s="3">
        <v>43026</v>
      </c>
      <c r="B353" s="38">
        <v>1530</v>
      </c>
      <c r="C353" s="39">
        <v>50</v>
      </c>
      <c r="D353" s="38">
        <v>355.90000000000003</v>
      </c>
      <c r="E353" s="38">
        <v>32.700000000000003</v>
      </c>
      <c r="F353" s="37">
        <f t="shared" si="10"/>
        <v>1968.6000000000001</v>
      </c>
      <c r="G353" s="30"/>
      <c r="H353" s="14">
        <v>4695.9000000000024</v>
      </c>
      <c r="I353" s="30"/>
      <c r="J353" s="15">
        <f t="shared" si="11"/>
        <v>6664.5000000000027</v>
      </c>
    </row>
    <row r="354" spans="1:10" x14ac:dyDescent="0.25">
      <c r="A354" s="3">
        <v>43027</v>
      </c>
      <c r="B354" s="38">
        <v>1531.1000000000004</v>
      </c>
      <c r="C354" s="39">
        <v>50</v>
      </c>
      <c r="D354" s="38">
        <v>356.59999999999991</v>
      </c>
      <c r="E354" s="38">
        <v>32.700000000000003</v>
      </c>
      <c r="F354" s="37">
        <f t="shared" si="10"/>
        <v>1970.4000000000003</v>
      </c>
      <c r="G354" s="30"/>
      <c r="H354" s="14">
        <v>4694.1000000000022</v>
      </c>
      <c r="I354" s="30"/>
      <c r="J354" s="15">
        <f t="shared" si="11"/>
        <v>6664.5000000000027</v>
      </c>
    </row>
    <row r="355" spans="1:10" x14ac:dyDescent="0.25">
      <c r="A355" s="3">
        <v>43028</v>
      </c>
      <c r="B355" s="38">
        <v>1530.1</v>
      </c>
      <c r="C355" s="39">
        <v>50</v>
      </c>
      <c r="D355" s="38">
        <v>356.79999999999995</v>
      </c>
      <c r="E355" s="38">
        <v>34.5</v>
      </c>
      <c r="F355" s="37">
        <f t="shared" si="10"/>
        <v>1971.3999999999999</v>
      </c>
      <c r="G355" s="30"/>
      <c r="H355" s="14">
        <v>4693.1000000000031</v>
      </c>
      <c r="I355" s="30"/>
      <c r="J355" s="15">
        <f t="shared" si="11"/>
        <v>6664.5000000000027</v>
      </c>
    </row>
    <row r="356" spans="1:10" x14ac:dyDescent="0.25">
      <c r="A356" s="3">
        <v>43029</v>
      </c>
      <c r="B356" s="38">
        <v>1530.8000000000004</v>
      </c>
      <c r="C356" s="39">
        <v>50</v>
      </c>
      <c r="D356" s="38">
        <v>357.30000000000007</v>
      </c>
      <c r="E356" s="38">
        <v>32.299999999999997</v>
      </c>
      <c r="F356" s="37">
        <f t="shared" si="10"/>
        <v>1970.4000000000003</v>
      </c>
      <c r="G356" s="30"/>
      <c r="H356" s="14">
        <v>4694.1000000000022</v>
      </c>
      <c r="I356" s="30"/>
      <c r="J356" s="15">
        <f t="shared" si="11"/>
        <v>6664.5000000000027</v>
      </c>
    </row>
    <row r="357" spans="1:10" x14ac:dyDescent="0.25">
      <c r="A357" s="3">
        <v>43030</v>
      </c>
      <c r="B357" s="38">
        <v>1529.6000000000001</v>
      </c>
      <c r="C357" s="39">
        <v>50</v>
      </c>
      <c r="D357" s="38">
        <v>356.99999999999994</v>
      </c>
      <c r="E357" s="38">
        <v>34.5</v>
      </c>
      <c r="F357" s="37">
        <f t="shared" si="10"/>
        <v>1971.1000000000001</v>
      </c>
      <c r="G357" s="30"/>
      <c r="H357" s="14">
        <v>4693.4000000000005</v>
      </c>
      <c r="I357" s="30"/>
      <c r="J357" s="15">
        <f t="shared" si="11"/>
        <v>6664.5000000000009</v>
      </c>
    </row>
    <row r="358" spans="1:10" x14ac:dyDescent="0.25">
      <c r="A358" s="3">
        <v>43031</v>
      </c>
      <c r="B358" s="38">
        <v>1530.1</v>
      </c>
      <c r="C358" s="39">
        <v>50</v>
      </c>
      <c r="D358" s="38">
        <v>357.6</v>
      </c>
      <c r="E358" s="38">
        <v>34.5</v>
      </c>
      <c r="F358" s="37">
        <f t="shared" si="10"/>
        <v>1972.1999999999998</v>
      </c>
      <c r="G358" s="30"/>
      <c r="H358" s="14">
        <v>4692.3000000000011</v>
      </c>
      <c r="I358" s="30"/>
      <c r="J358" s="15">
        <f t="shared" si="11"/>
        <v>6664.5000000000009</v>
      </c>
    </row>
    <row r="359" spans="1:10" x14ac:dyDescent="0.25">
      <c r="A359" s="3">
        <v>43032</v>
      </c>
      <c r="B359" s="38">
        <v>1529.2</v>
      </c>
      <c r="C359" s="39">
        <v>50</v>
      </c>
      <c r="D359" s="38">
        <v>357.5</v>
      </c>
      <c r="E359" s="38">
        <v>32.200000000000003</v>
      </c>
      <c r="F359" s="37">
        <f t="shared" si="10"/>
        <v>1968.9</v>
      </c>
      <c r="G359" s="30"/>
      <c r="H359" s="14">
        <v>4695.6000000000022</v>
      </c>
      <c r="I359" s="30"/>
      <c r="J359" s="15">
        <f t="shared" si="11"/>
        <v>6664.5000000000018</v>
      </c>
    </row>
    <row r="360" spans="1:10" x14ac:dyDescent="0.25">
      <c r="A360" s="3">
        <v>43033</v>
      </c>
      <c r="B360" s="38">
        <v>1530.4000000000005</v>
      </c>
      <c r="C360" s="39">
        <v>50</v>
      </c>
      <c r="D360" s="38">
        <v>357.70000000000005</v>
      </c>
      <c r="E360" s="38">
        <v>32.299999999999997</v>
      </c>
      <c r="F360" s="37">
        <f t="shared" si="10"/>
        <v>1970.4000000000005</v>
      </c>
      <c r="G360" s="30"/>
      <c r="H360" s="14">
        <v>4694.1000000000031</v>
      </c>
      <c r="I360" s="30"/>
      <c r="J360" s="15">
        <f t="shared" si="11"/>
        <v>6664.5000000000036</v>
      </c>
    </row>
    <row r="361" spans="1:10" x14ac:dyDescent="0.25">
      <c r="A361" s="3">
        <v>43034</v>
      </c>
      <c r="B361" s="38">
        <v>1531.2000000000003</v>
      </c>
      <c r="C361" s="39">
        <v>50</v>
      </c>
      <c r="D361" s="38">
        <v>358.69999999999993</v>
      </c>
      <c r="E361" s="38">
        <v>32.4</v>
      </c>
      <c r="F361" s="37">
        <f t="shared" si="10"/>
        <v>1972.3000000000002</v>
      </c>
      <c r="G361" s="30"/>
      <c r="H361" s="14">
        <v>4692.2000000000025</v>
      </c>
      <c r="I361" s="30"/>
      <c r="J361" s="15">
        <f t="shared" si="11"/>
        <v>6664.5000000000027</v>
      </c>
    </row>
    <row r="362" spans="1:10" x14ac:dyDescent="0.25">
      <c r="A362" s="3">
        <v>43035</v>
      </c>
      <c r="B362" s="38">
        <v>1529.6000000000001</v>
      </c>
      <c r="C362" s="39">
        <v>50</v>
      </c>
      <c r="D362" s="38">
        <v>358.49999999999994</v>
      </c>
      <c r="E362" s="38">
        <v>32.700000000000003</v>
      </c>
      <c r="F362" s="37">
        <f t="shared" si="10"/>
        <v>1970.8000000000002</v>
      </c>
      <c r="G362" s="30"/>
      <c r="H362" s="14">
        <v>4693.7000000000062</v>
      </c>
      <c r="I362" s="30"/>
      <c r="J362" s="15">
        <f t="shared" si="11"/>
        <v>6664.5000000000064</v>
      </c>
    </row>
    <row r="363" spans="1:10" x14ac:dyDescent="0.25">
      <c r="A363" s="3">
        <v>43036</v>
      </c>
      <c r="B363" s="38">
        <v>1529.9</v>
      </c>
      <c r="C363" s="39">
        <v>50</v>
      </c>
      <c r="D363" s="38">
        <v>358.59999999999997</v>
      </c>
      <c r="E363" s="38">
        <v>32.700000000000003</v>
      </c>
      <c r="F363" s="37">
        <f t="shared" si="10"/>
        <v>1971.2</v>
      </c>
      <c r="G363" s="30"/>
      <c r="H363" s="14">
        <v>4693.300000000002</v>
      </c>
      <c r="I363" s="30"/>
      <c r="J363" s="15">
        <f t="shared" si="11"/>
        <v>6664.5000000000018</v>
      </c>
    </row>
    <row r="364" spans="1:10" x14ac:dyDescent="0.25">
      <c r="A364" s="3">
        <v>43037</v>
      </c>
      <c r="B364" s="38">
        <v>1530.4000000000005</v>
      </c>
      <c r="C364" s="39">
        <v>50</v>
      </c>
      <c r="D364" s="38">
        <v>358.59999999999997</v>
      </c>
      <c r="E364" s="38">
        <v>32.700000000000003</v>
      </c>
      <c r="F364" s="37">
        <f t="shared" si="10"/>
        <v>1971.7000000000005</v>
      </c>
      <c r="G364" s="30"/>
      <c r="H364" s="14">
        <v>4692.800000000002</v>
      </c>
      <c r="I364" s="30"/>
      <c r="J364" s="15">
        <f t="shared" si="11"/>
        <v>6664.5000000000027</v>
      </c>
    </row>
    <row r="365" spans="1:10" x14ac:dyDescent="0.25">
      <c r="A365" s="3">
        <v>43038</v>
      </c>
      <c r="B365" s="38">
        <v>1530.4000000000005</v>
      </c>
      <c r="C365" s="39">
        <v>50</v>
      </c>
      <c r="D365" s="38">
        <v>358.59999999999991</v>
      </c>
      <c r="E365" s="38">
        <v>32.700000000000003</v>
      </c>
      <c r="F365" s="37">
        <f t="shared" si="10"/>
        <v>1971.7000000000005</v>
      </c>
      <c r="G365" s="30"/>
      <c r="H365" s="14">
        <v>4692.8000000000011</v>
      </c>
      <c r="I365" s="30"/>
      <c r="J365" s="15">
        <f t="shared" si="11"/>
        <v>6664.5000000000018</v>
      </c>
    </row>
    <row r="366" spans="1:10" x14ac:dyDescent="0.25">
      <c r="A366" s="3">
        <v>43039</v>
      </c>
      <c r="B366" s="38">
        <v>1529.0000000000002</v>
      </c>
      <c r="C366" s="39">
        <v>50</v>
      </c>
      <c r="D366" s="38">
        <v>358.39999999999992</v>
      </c>
      <c r="E366" s="38">
        <v>32.799999999999997</v>
      </c>
      <c r="F366" s="37">
        <f t="shared" si="10"/>
        <v>1970.2</v>
      </c>
      <c r="G366" s="30"/>
      <c r="H366" s="14">
        <v>4694.3000000000011</v>
      </c>
      <c r="I366" s="30"/>
      <c r="J366" s="15">
        <f t="shared" si="11"/>
        <v>6664.5000000000009</v>
      </c>
    </row>
    <row r="367" spans="1:10" x14ac:dyDescent="0.25">
      <c r="A367" s="3">
        <v>43040</v>
      </c>
      <c r="B367" s="38">
        <v>1530.8000000000004</v>
      </c>
      <c r="C367" s="39">
        <v>50</v>
      </c>
      <c r="D367" s="38">
        <v>357.90000000000003</v>
      </c>
      <c r="E367" s="38">
        <v>32.799999999999997</v>
      </c>
      <c r="F367" s="37">
        <f t="shared" si="10"/>
        <v>1971.5000000000005</v>
      </c>
      <c r="G367" s="30"/>
      <c r="H367" s="14">
        <v>4692.9999999999991</v>
      </c>
      <c r="I367" s="30"/>
      <c r="J367" s="15">
        <f t="shared" si="11"/>
        <v>6664.5</v>
      </c>
    </row>
    <row r="368" spans="1:10" x14ac:dyDescent="0.25">
      <c r="A368" s="3">
        <v>43041</v>
      </c>
      <c r="B368" s="38">
        <v>1530.3000000000002</v>
      </c>
      <c r="C368" s="39">
        <v>50</v>
      </c>
      <c r="D368" s="38">
        <v>357.70000000000005</v>
      </c>
      <c r="E368" s="38">
        <v>33</v>
      </c>
      <c r="F368" s="37">
        <f t="shared" si="10"/>
        <v>1971.0000000000002</v>
      </c>
      <c r="G368" s="30"/>
      <c r="H368" s="14">
        <v>4693.5000000000018</v>
      </c>
      <c r="I368" s="30"/>
      <c r="J368" s="15">
        <f t="shared" si="11"/>
        <v>6664.5000000000018</v>
      </c>
    </row>
    <row r="369" spans="1:10" x14ac:dyDescent="0.25">
      <c r="A369" s="3">
        <v>43042</v>
      </c>
      <c r="B369" s="38">
        <v>1527.7</v>
      </c>
      <c r="C369" s="39">
        <v>50</v>
      </c>
      <c r="D369" s="38">
        <v>358.00000000000006</v>
      </c>
      <c r="E369" s="38">
        <v>33</v>
      </c>
      <c r="F369" s="37">
        <f t="shared" si="10"/>
        <v>1968.7</v>
      </c>
      <c r="G369" s="30"/>
      <c r="H369" s="14">
        <v>4695.8000000000029</v>
      </c>
      <c r="I369" s="30"/>
      <c r="J369" s="15">
        <f t="shared" si="11"/>
        <v>6664.5000000000027</v>
      </c>
    </row>
    <row r="370" spans="1:10" x14ac:dyDescent="0.25">
      <c r="A370" s="3">
        <v>43043</v>
      </c>
      <c r="B370" s="38">
        <v>1528.1000000000001</v>
      </c>
      <c r="C370" s="39">
        <v>50</v>
      </c>
      <c r="D370" s="38">
        <v>357.70000000000005</v>
      </c>
      <c r="E370" s="38">
        <v>33.200000000000003</v>
      </c>
      <c r="F370" s="37">
        <f t="shared" si="10"/>
        <v>1969.0000000000002</v>
      </c>
      <c r="G370" s="30"/>
      <c r="H370" s="14">
        <v>4695.5000000000027</v>
      </c>
      <c r="I370" s="30"/>
      <c r="J370" s="15">
        <f t="shared" si="11"/>
        <v>6664.5000000000027</v>
      </c>
    </row>
    <row r="371" spans="1:10" x14ac:dyDescent="0.25">
      <c r="A371" s="3">
        <v>43044</v>
      </c>
      <c r="B371" s="38">
        <v>1529.3000000000002</v>
      </c>
      <c r="C371" s="39">
        <v>50</v>
      </c>
      <c r="D371" s="38">
        <v>357.70000000000005</v>
      </c>
      <c r="E371" s="38">
        <v>33.200000000000003</v>
      </c>
      <c r="F371" s="37">
        <f t="shared" si="10"/>
        <v>1970.2000000000003</v>
      </c>
      <c r="G371" s="30"/>
      <c r="H371" s="14">
        <v>4694.3000000000029</v>
      </c>
      <c r="I371" s="30"/>
      <c r="J371" s="15">
        <f t="shared" si="11"/>
        <v>6664.5000000000036</v>
      </c>
    </row>
    <row r="372" spans="1:10" x14ac:dyDescent="0.25">
      <c r="A372" s="3">
        <v>43045</v>
      </c>
      <c r="B372" s="38">
        <v>1527.1000000000001</v>
      </c>
      <c r="C372" s="39">
        <v>50</v>
      </c>
      <c r="D372" s="38">
        <v>357.70000000000005</v>
      </c>
      <c r="E372" s="38">
        <v>33.1</v>
      </c>
      <c r="F372" s="37">
        <f t="shared" si="10"/>
        <v>1967.9</v>
      </c>
      <c r="G372" s="30"/>
      <c r="H372" s="14">
        <v>4696.600000000004</v>
      </c>
      <c r="I372" s="30"/>
      <c r="J372" s="15">
        <f t="shared" si="11"/>
        <v>6664.5000000000036</v>
      </c>
    </row>
    <row r="373" spans="1:10" x14ac:dyDescent="0.25">
      <c r="A373" s="3">
        <v>43046</v>
      </c>
      <c r="B373" s="38">
        <v>1527.8</v>
      </c>
      <c r="C373" s="39">
        <v>50</v>
      </c>
      <c r="D373" s="38">
        <v>358.79999999999995</v>
      </c>
      <c r="E373" s="38">
        <v>33</v>
      </c>
      <c r="F373" s="37">
        <f t="shared" si="10"/>
        <v>1969.6</v>
      </c>
      <c r="G373" s="30"/>
      <c r="H373" s="14">
        <v>4694.9000000000042</v>
      </c>
      <c r="I373" s="30"/>
      <c r="J373" s="15">
        <f t="shared" si="11"/>
        <v>6664.5000000000036</v>
      </c>
    </row>
    <row r="374" spans="1:10" x14ac:dyDescent="0.25">
      <c r="A374" s="3">
        <v>43047</v>
      </c>
      <c r="B374" s="38">
        <v>1526.5999999999997</v>
      </c>
      <c r="C374" s="39">
        <v>50</v>
      </c>
      <c r="D374" s="38">
        <v>358.79999999999995</v>
      </c>
      <c r="E374" s="38">
        <v>33</v>
      </c>
      <c r="F374" s="37">
        <f t="shared" si="10"/>
        <v>1968.3999999999996</v>
      </c>
      <c r="G374" s="30"/>
      <c r="H374" s="14">
        <v>4696.1000000000022</v>
      </c>
      <c r="I374" s="30"/>
      <c r="J374" s="15">
        <f t="shared" si="11"/>
        <v>6664.5000000000018</v>
      </c>
    </row>
    <row r="375" spans="1:10" x14ac:dyDescent="0.25">
      <c r="A375" s="3">
        <v>43048</v>
      </c>
      <c r="B375" s="38">
        <v>1526.4999999999998</v>
      </c>
      <c r="C375" s="39">
        <v>50</v>
      </c>
      <c r="D375" s="38">
        <v>359.6</v>
      </c>
      <c r="E375" s="38">
        <v>33</v>
      </c>
      <c r="F375" s="37">
        <f t="shared" si="10"/>
        <v>1969.1</v>
      </c>
      <c r="G375" s="30"/>
      <c r="H375" s="14">
        <v>4695.3999999999996</v>
      </c>
      <c r="I375" s="30"/>
      <c r="J375" s="15">
        <f t="shared" si="11"/>
        <v>6664.5</v>
      </c>
    </row>
    <row r="376" spans="1:10" x14ac:dyDescent="0.25">
      <c r="A376" s="3">
        <v>43049</v>
      </c>
      <c r="B376" s="38">
        <v>1526.3999999999999</v>
      </c>
      <c r="C376" s="39">
        <v>50</v>
      </c>
      <c r="D376" s="38">
        <v>359.5</v>
      </c>
      <c r="E376" s="38">
        <v>33</v>
      </c>
      <c r="F376" s="37">
        <f t="shared" si="10"/>
        <v>1968.8999999999999</v>
      </c>
      <c r="G376" s="30"/>
      <c r="H376" s="14">
        <v>4695.6000000000004</v>
      </c>
      <c r="I376" s="30"/>
      <c r="J376" s="15">
        <f t="shared" si="11"/>
        <v>6664.5</v>
      </c>
    </row>
    <row r="377" spans="1:10" x14ac:dyDescent="0.25">
      <c r="A377" s="3">
        <v>43050</v>
      </c>
      <c r="B377" s="38">
        <v>1527.4000000000003</v>
      </c>
      <c r="C377" s="39">
        <v>50</v>
      </c>
      <c r="D377" s="38">
        <v>359.6</v>
      </c>
      <c r="E377" s="38">
        <v>33</v>
      </c>
      <c r="F377" s="37">
        <f t="shared" si="10"/>
        <v>1970.0000000000005</v>
      </c>
      <c r="G377" s="30"/>
      <c r="H377" s="14">
        <v>4694.5000000000018</v>
      </c>
      <c r="I377" s="30"/>
      <c r="J377" s="15">
        <f t="shared" si="11"/>
        <v>6664.5000000000018</v>
      </c>
    </row>
    <row r="378" spans="1:10" x14ac:dyDescent="0.25">
      <c r="A378" s="3">
        <v>43051</v>
      </c>
      <c r="B378" s="38">
        <v>1527.7000000000005</v>
      </c>
      <c r="C378" s="39">
        <v>50</v>
      </c>
      <c r="D378" s="38">
        <v>359.8</v>
      </c>
      <c r="E378" s="38">
        <v>33</v>
      </c>
      <c r="F378" s="37">
        <f t="shared" si="10"/>
        <v>1970.5000000000005</v>
      </c>
      <c r="G378" s="30"/>
      <c r="H378" s="14">
        <v>4694.0000000000009</v>
      </c>
      <c r="I378" s="30"/>
      <c r="J378" s="15">
        <f t="shared" si="11"/>
        <v>6664.5000000000018</v>
      </c>
    </row>
    <row r="379" spans="1:10" x14ac:dyDescent="0.25">
      <c r="A379" s="3">
        <v>43052</v>
      </c>
      <c r="B379" s="38">
        <v>1527.7000000000005</v>
      </c>
      <c r="C379" s="39">
        <v>50</v>
      </c>
      <c r="D379" s="38">
        <v>359.8</v>
      </c>
      <c r="E379" s="38">
        <v>33</v>
      </c>
      <c r="F379" s="37">
        <f t="shared" si="10"/>
        <v>1970.5000000000005</v>
      </c>
      <c r="G379" s="30"/>
      <c r="H379" s="14">
        <v>4694</v>
      </c>
      <c r="I379" s="30"/>
      <c r="J379" s="15">
        <f t="shared" si="11"/>
        <v>6664.5</v>
      </c>
    </row>
    <row r="380" spans="1:10" x14ac:dyDescent="0.25">
      <c r="A380" s="3">
        <v>43053</v>
      </c>
      <c r="B380" s="38">
        <v>1527.7000000000005</v>
      </c>
      <c r="C380" s="39">
        <v>50</v>
      </c>
      <c r="D380" s="38">
        <v>359.90000000000003</v>
      </c>
      <c r="E380" s="38">
        <v>33</v>
      </c>
      <c r="F380" s="37">
        <f t="shared" si="10"/>
        <v>1970.6000000000006</v>
      </c>
      <c r="G380" s="30"/>
      <c r="H380" s="14">
        <v>4693.8999999999996</v>
      </c>
      <c r="I380" s="30"/>
      <c r="J380" s="15">
        <f t="shared" si="11"/>
        <v>6664.5</v>
      </c>
    </row>
    <row r="381" spans="1:10" x14ac:dyDescent="0.25">
      <c r="A381" s="3">
        <v>43054</v>
      </c>
      <c r="B381" s="38">
        <v>1528.0000000000002</v>
      </c>
      <c r="C381" s="39">
        <v>50</v>
      </c>
      <c r="D381" s="38">
        <v>360.5</v>
      </c>
      <c r="E381" s="38">
        <v>32.900000000000006</v>
      </c>
      <c r="F381" s="37">
        <f t="shared" si="10"/>
        <v>1971.4000000000003</v>
      </c>
      <c r="G381" s="30"/>
      <c r="H381" s="14">
        <v>4693.0999999999995</v>
      </c>
      <c r="I381" s="30"/>
      <c r="J381" s="15">
        <f t="shared" si="11"/>
        <v>6664.5</v>
      </c>
    </row>
    <row r="382" spans="1:10" x14ac:dyDescent="0.25">
      <c r="A382" s="3">
        <v>43055</v>
      </c>
      <c r="B382" s="38">
        <v>1528.8000000000004</v>
      </c>
      <c r="C382" s="39">
        <v>50</v>
      </c>
      <c r="D382" s="38">
        <v>360.6</v>
      </c>
      <c r="E382" s="38">
        <v>33.700000000000003</v>
      </c>
      <c r="F382" s="37">
        <f t="shared" si="10"/>
        <v>1973.1000000000006</v>
      </c>
      <c r="G382" s="30"/>
      <c r="H382" s="14">
        <v>4691.4000000000024</v>
      </c>
      <c r="I382" s="30"/>
      <c r="J382" s="15">
        <f t="shared" si="11"/>
        <v>6664.5000000000027</v>
      </c>
    </row>
    <row r="383" spans="1:10" x14ac:dyDescent="0.25">
      <c r="A383" s="3">
        <v>43056</v>
      </c>
      <c r="B383" s="38">
        <v>1527.6999999999998</v>
      </c>
      <c r="C383" s="39">
        <v>50</v>
      </c>
      <c r="D383" s="38">
        <v>360.6</v>
      </c>
      <c r="E383" s="38">
        <v>33.700000000000003</v>
      </c>
      <c r="F383" s="37">
        <f t="shared" si="10"/>
        <v>1971.9999999999998</v>
      </c>
      <c r="G383" s="30"/>
      <c r="H383" s="14">
        <v>4692.5000000000009</v>
      </c>
      <c r="I383" s="30"/>
      <c r="J383" s="15">
        <f t="shared" si="11"/>
        <v>6664.5000000000009</v>
      </c>
    </row>
    <row r="384" spans="1:10" x14ac:dyDescent="0.25">
      <c r="A384" s="3">
        <v>43057</v>
      </c>
      <c r="B384" s="38">
        <v>1527.9</v>
      </c>
      <c r="C384" s="39">
        <v>50</v>
      </c>
      <c r="D384" s="38">
        <v>360.7</v>
      </c>
      <c r="E384" s="38">
        <v>33.9</v>
      </c>
      <c r="F384" s="37">
        <f t="shared" si="10"/>
        <v>1972.5000000000002</v>
      </c>
      <c r="G384" s="30"/>
      <c r="H384" s="14">
        <v>4692.0000000000027</v>
      </c>
      <c r="I384" s="30"/>
      <c r="J384" s="15">
        <f t="shared" si="11"/>
        <v>6664.5000000000027</v>
      </c>
    </row>
    <row r="385" spans="1:10" x14ac:dyDescent="0.25">
      <c r="A385" s="3">
        <v>43058</v>
      </c>
      <c r="B385" s="38">
        <v>1528.3999999999999</v>
      </c>
      <c r="C385" s="39">
        <v>50</v>
      </c>
      <c r="D385" s="38">
        <v>360.7</v>
      </c>
      <c r="E385" s="38">
        <v>33.9</v>
      </c>
      <c r="F385" s="37">
        <f t="shared" si="10"/>
        <v>1973</v>
      </c>
      <c r="G385" s="30"/>
      <c r="H385" s="14">
        <v>4691.5000000000027</v>
      </c>
      <c r="I385" s="30"/>
      <c r="J385" s="15">
        <f t="shared" si="11"/>
        <v>6664.5000000000027</v>
      </c>
    </row>
    <row r="386" spans="1:10" x14ac:dyDescent="0.25">
      <c r="A386" s="3">
        <v>43059</v>
      </c>
      <c r="B386" s="38">
        <v>1528.9</v>
      </c>
      <c r="C386" s="39">
        <v>50</v>
      </c>
      <c r="D386" s="38">
        <v>360.79999999999995</v>
      </c>
      <c r="E386" s="38">
        <v>33.9</v>
      </c>
      <c r="F386" s="37">
        <f t="shared" si="10"/>
        <v>1973.6000000000001</v>
      </c>
      <c r="G386" s="30"/>
      <c r="H386" s="14">
        <v>4690.9000000000005</v>
      </c>
      <c r="I386" s="30"/>
      <c r="J386" s="15">
        <f t="shared" si="11"/>
        <v>6664.5000000000009</v>
      </c>
    </row>
    <row r="387" spans="1:10" x14ac:dyDescent="0.25">
      <c r="A387" s="3">
        <v>43060</v>
      </c>
      <c r="B387" s="38">
        <v>1527.0000000000002</v>
      </c>
      <c r="C387" s="39">
        <v>50</v>
      </c>
      <c r="D387" s="38">
        <v>361.4</v>
      </c>
      <c r="E387" s="38">
        <v>33.9</v>
      </c>
      <c r="F387" s="37">
        <f t="shared" ref="F387:F450" si="12">B387+C387+D387+E387</f>
        <v>1972.3000000000002</v>
      </c>
      <c r="G387" s="30"/>
      <c r="H387" s="14">
        <v>4692.2</v>
      </c>
      <c r="I387" s="30"/>
      <c r="J387" s="15">
        <f t="shared" ref="J387:J450" si="13">F387+H387</f>
        <v>6664.5</v>
      </c>
    </row>
    <row r="388" spans="1:10" x14ac:dyDescent="0.25">
      <c r="A388" s="3">
        <v>43061</v>
      </c>
      <c r="B388" s="38">
        <v>1529.1</v>
      </c>
      <c r="C388" s="39">
        <v>50</v>
      </c>
      <c r="D388" s="38">
        <v>361.7</v>
      </c>
      <c r="E388" s="38">
        <v>34.099999999999994</v>
      </c>
      <c r="F388" s="37">
        <f t="shared" si="12"/>
        <v>1974.8999999999999</v>
      </c>
      <c r="G388" s="30"/>
      <c r="H388" s="14">
        <v>4689.6000000000013</v>
      </c>
      <c r="I388" s="30"/>
      <c r="J388" s="15">
        <f t="shared" si="13"/>
        <v>6664.5000000000009</v>
      </c>
    </row>
    <row r="389" spans="1:10" x14ac:dyDescent="0.25">
      <c r="A389" s="3">
        <v>43062</v>
      </c>
      <c r="B389" s="38">
        <v>1527.2</v>
      </c>
      <c r="C389" s="39">
        <v>50</v>
      </c>
      <c r="D389" s="38">
        <v>361.00000000000006</v>
      </c>
      <c r="E389" s="38">
        <v>34</v>
      </c>
      <c r="F389" s="37">
        <f t="shared" si="12"/>
        <v>1972.2</v>
      </c>
      <c r="G389" s="30"/>
      <c r="H389" s="14">
        <v>4692.2999999999993</v>
      </c>
      <c r="I389" s="30"/>
      <c r="J389" s="15">
        <f t="shared" si="13"/>
        <v>6664.4999999999991</v>
      </c>
    </row>
    <row r="390" spans="1:10" x14ac:dyDescent="0.25">
      <c r="A390" s="3">
        <v>43063</v>
      </c>
      <c r="B390" s="38">
        <v>1527.6</v>
      </c>
      <c r="C390" s="39">
        <v>50</v>
      </c>
      <c r="D390" s="38">
        <v>361.00000000000006</v>
      </c>
      <c r="E390" s="38">
        <v>34</v>
      </c>
      <c r="F390" s="37">
        <f t="shared" si="12"/>
        <v>1972.6</v>
      </c>
      <c r="G390" s="30"/>
      <c r="H390" s="14">
        <v>4691.8999999999978</v>
      </c>
      <c r="I390" s="30"/>
      <c r="J390" s="15">
        <f t="shared" si="13"/>
        <v>6664.4999999999982</v>
      </c>
    </row>
    <row r="391" spans="1:10" x14ac:dyDescent="0.25">
      <c r="A391" s="3">
        <v>43064</v>
      </c>
      <c r="B391" s="38">
        <v>1527.5999999999997</v>
      </c>
      <c r="C391" s="39">
        <v>50</v>
      </c>
      <c r="D391" s="38">
        <v>361</v>
      </c>
      <c r="E391" s="38">
        <v>34</v>
      </c>
      <c r="F391" s="37">
        <f t="shared" si="12"/>
        <v>1972.5999999999997</v>
      </c>
      <c r="G391" s="30"/>
      <c r="H391" s="14">
        <v>4691.8999999999987</v>
      </c>
      <c r="I391" s="30"/>
      <c r="J391" s="15">
        <f t="shared" si="13"/>
        <v>6664.4999999999982</v>
      </c>
    </row>
    <row r="392" spans="1:10" x14ac:dyDescent="0.25">
      <c r="A392" s="3">
        <v>43065</v>
      </c>
      <c r="B392" s="38">
        <v>1527.5999999999997</v>
      </c>
      <c r="C392" s="39">
        <v>50</v>
      </c>
      <c r="D392" s="38">
        <v>361</v>
      </c>
      <c r="E392" s="38">
        <v>34</v>
      </c>
      <c r="F392" s="37">
        <f t="shared" si="12"/>
        <v>1972.5999999999997</v>
      </c>
      <c r="G392" s="30"/>
      <c r="H392" s="14">
        <v>4691.8999999999987</v>
      </c>
      <c r="I392" s="30"/>
      <c r="J392" s="15">
        <f t="shared" si="13"/>
        <v>6664.4999999999982</v>
      </c>
    </row>
    <row r="393" spans="1:10" x14ac:dyDescent="0.25">
      <c r="A393" s="3">
        <v>43066</v>
      </c>
      <c r="B393" s="38">
        <v>1527.5999999999995</v>
      </c>
      <c r="C393" s="39">
        <v>50</v>
      </c>
      <c r="D393" s="38">
        <v>361.3</v>
      </c>
      <c r="E393" s="38">
        <v>33.9</v>
      </c>
      <c r="F393" s="37">
        <f t="shared" si="12"/>
        <v>1972.7999999999995</v>
      </c>
      <c r="G393" s="30"/>
      <c r="H393" s="14">
        <v>4691.699999999998</v>
      </c>
      <c r="I393" s="30"/>
      <c r="J393" s="15">
        <f t="shared" si="13"/>
        <v>6664.4999999999973</v>
      </c>
    </row>
    <row r="394" spans="1:10" x14ac:dyDescent="0.25">
      <c r="A394" s="3">
        <v>43067</v>
      </c>
      <c r="B394" s="38">
        <v>1527.2000000000003</v>
      </c>
      <c r="C394" s="39">
        <v>50</v>
      </c>
      <c r="D394" s="38">
        <v>361.3</v>
      </c>
      <c r="E394" s="38">
        <v>33.9</v>
      </c>
      <c r="F394" s="37">
        <f t="shared" si="12"/>
        <v>1972.4000000000003</v>
      </c>
      <c r="G394" s="30"/>
      <c r="H394" s="14">
        <v>4692.0999999999976</v>
      </c>
      <c r="I394" s="30"/>
      <c r="J394" s="15">
        <f t="shared" si="13"/>
        <v>6664.4999999999982</v>
      </c>
    </row>
    <row r="395" spans="1:10" x14ac:dyDescent="0.25">
      <c r="A395" s="3">
        <v>43068</v>
      </c>
      <c r="B395" s="38">
        <v>1529.4</v>
      </c>
      <c r="C395" s="39">
        <v>50</v>
      </c>
      <c r="D395" s="38">
        <v>361.8</v>
      </c>
      <c r="E395" s="38">
        <v>33.700000000000003</v>
      </c>
      <c r="F395" s="37">
        <f t="shared" si="12"/>
        <v>1974.9</v>
      </c>
      <c r="G395" s="30"/>
      <c r="H395" s="14">
        <v>4689.5999999999985</v>
      </c>
      <c r="I395" s="30"/>
      <c r="J395" s="15">
        <f t="shared" si="13"/>
        <v>6664.4999999999982</v>
      </c>
    </row>
    <row r="396" spans="1:10" x14ac:dyDescent="0.25">
      <c r="A396" s="3">
        <v>43069</v>
      </c>
      <c r="B396" s="38">
        <v>1531.5</v>
      </c>
      <c r="C396" s="39">
        <v>50</v>
      </c>
      <c r="D396" s="38">
        <v>362.4</v>
      </c>
      <c r="E396" s="38">
        <v>37.5</v>
      </c>
      <c r="F396" s="37">
        <f t="shared" si="12"/>
        <v>1981.4</v>
      </c>
      <c r="G396" s="30"/>
      <c r="H396" s="14">
        <v>4683.1000000000013</v>
      </c>
      <c r="I396" s="30"/>
      <c r="J396" s="15">
        <f t="shared" si="13"/>
        <v>6664.5000000000018</v>
      </c>
    </row>
    <row r="397" spans="1:10" x14ac:dyDescent="0.25">
      <c r="A397" s="3">
        <v>43070</v>
      </c>
      <c r="B397" s="38">
        <v>1532.1999999999998</v>
      </c>
      <c r="C397" s="39">
        <v>50</v>
      </c>
      <c r="D397" s="38">
        <v>363.00000000000006</v>
      </c>
      <c r="E397" s="38">
        <v>38.4</v>
      </c>
      <c r="F397" s="37">
        <f t="shared" si="12"/>
        <v>1983.6</v>
      </c>
      <c r="G397" s="30"/>
      <c r="H397" s="14">
        <v>4680.9000000000042</v>
      </c>
      <c r="I397" s="30"/>
      <c r="J397" s="15">
        <f t="shared" si="13"/>
        <v>6664.5000000000036</v>
      </c>
    </row>
    <row r="398" spans="1:10" x14ac:dyDescent="0.25">
      <c r="A398" s="3">
        <v>43071</v>
      </c>
      <c r="B398" s="38">
        <v>1531.6</v>
      </c>
      <c r="C398" s="39">
        <v>50</v>
      </c>
      <c r="D398" s="38">
        <v>363.99999999999994</v>
      </c>
      <c r="E398" s="38">
        <v>38.299999999999997</v>
      </c>
      <c r="F398" s="37">
        <f t="shared" si="12"/>
        <v>1983.8999999999999</v>
      </c>
      <c r="G398" s="30"/>
      <c r="H398" s="14">
        <v>4680.6000000000013</v>
      </c>
      <c r="I398" s="30"/>
      <c r="J398" s="15">
        <f t="shared" si="13"/>
        <v>6664.5000000000009</v>
      </c>
    </row>
    <row r="399" spans="1:10" x14ac:dyDescent="0.25">
      <c r="A399" s="3">
        <v>43072</v>
      </c>
      <c r="B399" s="38">
        <v>1531.9999999999998</v>
      </c>
      <c r="C399" s="39">
        <v>50</v>
      </c>
      <c r="D399" s="38">
        <v>364.2</v>
      </c>
      <c r="E399" s="38">
        <v>38.299999999999997</v>
      </c>
      <c r="F399" s="37">
        <f t="shared" si="12"/>
        <v>1984.4999999999998</v>
      </c>
      <c r="G399" s="30"/>
      <c r="H399" s="14">
        <v>4680.0000000000009</v>
      </c>
      <c r="I399" s="30"/>
      <c r="J399" s="15">
        <f t="shared" si="13"/>
        <v>6664.5000000000009</v>
      </c>
    </row>
    <row r="400" spans="1:10" x14ac:dyDescent="0.25">
      <c r="A400" s="3">
        <v>43073</v>
      </c>
      <c r="B400" s="38">
        <v>1532.1</v>
      </c>
      <c r="C400" s="39">
        <v>50</v>
      </c>
      <c r="D400" s="38">
        <v>364</v>
      </c>
      <c r="E400" s="38">
        <v>38.299999999999997</v>
      </c>
      <c r="F400" s="37">
        <f t="shared" si="12"/>
        <v>1984.3999999999999</v>
      </c>
      <c r="G400" s="30"/>
      <c r="H400" s="14">
        <v>4680.1000000000004</v>
      </c>
      <c r="I400" s="30"/>
      <c r="J400" s="15">
        <f t="shared" si="13"/>
        <v>6664.5</v>
      </c>
    </row>
    <row r="401" spans="1:10" x14ac:dyDescent="0.25">
      <c r="A401" s="3">
        <v>43074</v>
      </c>
      <c r="B401" s="38">
        <v>1532.1999999999998</v>
      </c>
      <c r="C401" s="39">
        <v>50</v>
      </c>
      <c r="D401" s="38">
        <v>364.79999999999995</v>
      </c>
      <c r="E401" s="38">
        <v>37.1</v>
      </c>
      <c r="F401" s="37">
        <f t="shared" si="12"/>
        <v>1984.0999999999997</v>
      </c>
      <c r="G401" s="30"/>
      <c r="H401" s="14">
        <v>4680.4000000000024</v>
      </c>
      <c r="I401" s="30"/>
      <c r="J401" s="15">
        <f t="shared" si="13"/>
        <v>6664.5000000000018</v>
      </c>
    </row>
    <row r="402" spans="1:10" x14ac:dyDescent="0.25">
      <c r="A402" s="3">
        <v>43075</v>
      </c>
      <c r="B402" s="38">
        <v>1532.4999999999998</v>
      </c>
      <c r="C402" s="39">
        <v>50</v>
      </c>
      <c r="D402" s="38">
        <v>365.90000000000003</v>
      </c>
      <c r="E402" s="38">
        <v>37.599999999999994</v>
      </c>
      <c r="F402" s="37">
        <f t="shared" si="12"/>
        <v>1985.9999999999998</v>
      </c>
      <c r="G402" s="30"/>
      <c r="H402" s="14">
        <v>4678.5000000000036</v>
      </c>
      <c r="I402" s="30"/>
      <c r="J402" s="15">
        <f t="shared" si="13"/>
        <v>6664.5000000000036</v>
      </c>
    </row>
    <row r="403" spans="1:10" x14ac:dyDescent="0.25">
      <c r="A403" s="3">
        <v>43076</v>
      </c>
      <c r="B403" s="38">
        <v>1532.3999999999999</v>
      </c>
      <c r="C403" s="39">
        <v>50</v>
      </c>
      <c r="D403" s="38">
        <v>365</v>
      </c>
      <c r="E403" s="38">
        <v>35.299999999999997</v>
      </c>
      <c r="F403" s="37">
        <f t="shared" si="12"/>
        <v>1982.6999999999998</v>
      </c>
      <c r="G403" s="30"/>
      <c r="H403" s="14">
        <v>4681.8000000000029</v>
      </c>
      <c r="I403" s="30"/>
      <c r="J403" s="15">
        <f t="shared" si="13"/>
        <v>6664.5000000000027</v>
      </c>
    </row>
    <row r="404" spans="1:10" x14ac:dyDescent="0.25">
      <c r="A404" s="3">
        <v>43077</v>
      </c>
      <c r="B404" s="38">
        <v>1532.1</v>
      </c>
      <c r="C404" s="39">
        <v>50</v>
      </c>
      <c r="D404" s="38">
        <v>364.7</v>
      </c>
      <c r="E404" s="38">
        <v>34.799999999999997</v>
      </c>
      <c r="F404" s="37">
        <f t="shared" si="12"/>
        <v>1981.6</v>
      </c>
      <c r="G404" s="30"/>
      <c r="H404" s="14">
        <v>4682.9000000000033</v>
      </c>
      <c r="I404" s="30"/>
      <c r="J404" s="15">
        <f t="shared" si="13"/>
        <v>6664.5000000000036</v>
      </c>
    </row>
    <row r="405" spans="1:10" x14ac:dyDescent="0.25">
      <c r="A405" s="3">
        <v>43078</v>
      </c>
      <c r="B405" s="38">
        <v>1534.3999999999999</v>
      </c>
      <c r="C405" s="39">
        <v>50</v>
      </c>
      <c r="D405" s="38">
        <v>366.1</v>
      </c>
      <c r="E405" s="38">
        <v>34.700000000000003</v>
      </c>
      <c r="F405" s="37">
        <f t="shared" si="12"/>
        <v>1985.2</v>
      </c>
      <c r="G405" s="30"/>
      <c r="H405" s="14">
        <v>4679.300000000002</v>
      </c>
      <c r="I405" s="30"/>
      <c r="J405" s="15">
        <f t="shared" si="13"/>
        <v>6664.5000000000018</v>
      </c>
    </row>
    <row r="406" spans="1:10" x14ac:dyDescent="0.25">
      <c r="A406" s="3">
        <v>43079</v>
      </c>
      <c r="B406" s="38">
        <v>1534.9999999999998</v>
      </c>
      <c r="C406" s="39">
        <v>50</v>
      </c>
      <c r="D406" s="38">
        <v>366.1</v>
      </c>
      <c r="E406" s="38">
        <v>34.700000000000003</v>
      </c>
      <c r="F406" s="37">
        <f t="shared" si="12"/>
        <v>1985.8</v>
      </c>
      <c r="G406" s="30"/>
      <c r="H406" s="14">
        <v>4678.7000000000016</v>
      </c>
      <c r="I406" s="30"/>
      <c r="J406" s="15">
        <f t="shared" si="13"/>
        <v>6664.5000000000018</v>
      </c>
    </row>
    <row r="407" spans="1:10" x14ac:dyDescent="0.25">
      <c r="A407" s="3">
        <v>43080</v>
      </c>
      <c r="B407" s="38">
        <v>1532.1</v>
      </c>
      <c r="C407" s="39">
        <v>50</v>
      </c>
      <c r="D407" s="38">
        <v>365.70000000000005</v>
      </c>
      <c r="E407" s="38">
        <v>34.799999999999997</v>
      </c>
      <c r="F407" s="37">
        <f t="shared" si="12"/>
        <v>1982.6</v>
      </c>
      <c r="G407" s="30"/>
      <c r="H407" s="14">
        <v>4681.9000000000005</v>
      </c>
      <c r="I407" s="30"/>
      <c r="J407" s="15">
        <f t="shared" si="13"/>
        <v>6664.5</v>
      </c>
    </row>
    <row r="408" spans="1:10" x14ac:dyDescent="0.25">
      <c r="A408" s="3">
        <v>43081</v>
      </c>
      <c r="B408" s="38">
        <v>1534.4999999999998</v>
      </c>
      <c r="C408" s="39">
        <v>50</v>
      </c>
      <c r="D408" s="38">
        <v>366.20000000000005</v>
      </c>
      <c r="E408" s="38">
        <v>34.299999999999997</v>
      </c>
      <c r="F408" s="37">
        <f t="shared" si="12"/>
        <v>1984.9999999999998</v>
      </c>
      <c r="G408" s="30"/>
      <c r="H408" s="14">
        <v>4679.5000000000036</v>
      </c>
      <c r="I408" s="30"/>
      <c r="J408" s="15">
        <f t="shared" si="13"/>
        <v>6664.5000000000036</v>
      </c>
    </row>
    <row r="409" spans="1:10" x14ac:dyDescent="0.25">
      <c r="A409" s="3">
        <v>43082</v>
      </c>
      <c r="B409" s="38">
        <v>1535.7</v>
      </c>
      <c r="C409" s="39">
        <v>50</v>
      </c>
      <c r="D409" s="38">
        <v>366.90000000000003</v>
      </c>
      <c r="E409" s="38">
        <v>34</v>
      </c>
      <c r="F409" s="37">
        <f t="shared" si="12"/>
        <v>1986.6000000000001</v>
      </c>
      <c r="G409" s="30"/>
      <c r="H409" s="14">
        <v>4677.9000000000024</v>
      </c>
      <c r="I409" s="30"/>
      <c r="J409" s="15">
        <f t="shared" si="13"/>
        <v>6664.5000000000027</v>
      </c>
    </row>
    <row r="410" spans="1:10" x14ac:dyDescent="0.25">
      <c r="A410" s="3">
        <v>43083</v>
      </c>
      <c r="B410" s="38">
        <v>1533.2</v>
      </c>
      <c r="C410" s="39">
        <v>50</v>
      </c>
      <c r="D410" s="38">
        <v>367.8</v>
      </c>
      <c r="E410" s="38">
        <v>33.9</v>
      </c>
      <c r="F410" s="37">
        <f t="shared" si="12"/>
        <v>1984.9</v>
      </c>
      <c r="G410" s="30"/>
      <c r="H410" s="14">
        <v>4679.5999999999995</v>
      </c>
      <c r="I410" s="30"/>
      <c r="J410" s="15">
        <f t="shared" si="13"/>
        <v>6664.5</v>
      </c>
    </row>
    <row r="411" spans="1:10" x14ac:dyDescent="0.25">
      <c r="A411" s="3">
        <v>43084</v>
      </c>
      <c r="B411" s="38">
        <v>1533.2</v>
      </c>
      <c r="C411" s="39">
        <v>50</v>
      </c>
      <c r="D411" s="38">
        <v>367.90000000000003</v>
      </c>
      <c r="E411" s="38">
        <v>34.299999999999997</v>
      </c>
      <c r="F411" s="37">
        <f t="shared" si="12"/>
        <v>1985.4</v>
      </c>
      <c r="G411" s="30"/>
      <c r="H411" s="14">
        <v>4679.1000000000004</v>
      </c>
      <c r="I411" s="30"/>
      <c r="J411" s="15">
        <f t="shared" si="13"/>
        <v>6664.5</v>
      </c>
    </row>
    <row r="412" spans="1:10" x14ac:dyDescent="0.25">
      <c r="A412" s="3">
        <v>43085</v>
      </c>
      <c r="B412" s="38">
        <v>1533.7</v>
      </c>
      <c r="C412" s="39">
        <v>50</v>
      </c>
      <c r="D412" s="38">
        <v>367.90000000000003</v>
      </c>
      <c r="E412" s="38">
        <v>33.5</v>
      </c>
      <c r="F412" s="37">
        <f t="shared" si="12"/>
        <v>1985.1000000000001</v>
      </c>
      <c r="G412" s="30"/>
      <c r="H412" s="14">
        <v>4679.3999999999987</v>
      </c>
      <c r="I412" s="30"/>
      <c r="J412" s="15">
        <f t="shared" si="13"/>
        <v>6664.4999999999991</v>
      </c>
    </row>
    <row r="413" spans="1:10" x14ac:dyDescent="0.25">
      <c r="A413" s="3">
        <v>43086</v>
      </c>
      <c r="B413" s="38">
        <v>1534.1999999999998</v>
      </c>
      <c r="C413" s="39">
        <v>50</v>
      </c>
      <c r="D413" s="38">
        <v>368.5</v>
      </c>
      <c r="E413" s="38">
        <v>33.5</v>
      </c>
      <c r="F413" s="37">
        <f t="shared" si="12"/>
        <v>1986.1999999999998</v>
      </c>
      <c r="G413" s="30"/>
      <c r="H413" s="14">
        <v>4678.2999999999984</v>
      </c>
      <c r="I413" s="30"/>
      <c r="J413" s="15">
        <f t="shared" si="13"/>
        <v>6664.4999999999982</v>
      </c>
    </row>
    <row r="414" spans="1:10" x14ac:dyDescent="0.25">
      <c r="A414" s="3">
        <v>43087</v>
      </c>
      <c r="B414" s="38">
        <v>1534.1999999999998</v>
      </c>
      <c r="C414" s="39">
        <v>50</v>
      </c>
      <c r="D414" s="38">
        <v>368.5</v>
      </c>
      <c r="E414" s="38">
        <v>33.5</v>
      </c>
      <c r="F414" s="37">
        <f t="shared" si="12"/>
        <v>1986.1999999999998</v>
      </c>
      <c r="G414" s="30"/>
      <c r="H414" s="14">
        <v>4678.2999999999984</v>
      </c>
      <c r="I414" s="30"/>
      <c r="J414" s="15">
        <f t="shared" si="13"/>
        <v>6664.4999999999982</v>
      </c>
    </row>
    <row r="415" spans="1:10" x14ac:dyDescent="0.25">
      <c r="A415" s="3">
        <v>43088</v>
      </c>
      <c r="B415" s="38">
        <v>1535.7</v>
      </c>
      <c r="C415" s="39">
        <v>50</v>
      </c>
      <c r="D415" s="38">
        <v>368.79999999999995</v>
      </c>
      <c r="E415" s="38">
        <v>33.700000000000003</v>
      </c>
      <c r="F415" s="37">
        <f t="shared" si="12"/>
        <v>1988.2</v>
      </c>
      <c r="G415" s="30"/>
      <c r="H415" s="14">
        <v>4676.2999999999993</v>
      </c>
      <c r="I415" s="30"/>
      <c r="J415" s="15">
        <f t="shared" si="13"/>
        <v>6664.4999999999991</v>
      </c>
    </row>
    <row r="416" spans="1:10" x14ac:dyDescent="0.25">
      <c r="A416" s="3">
        <v>43089</v>
      </c>
      <c r="B416" s="38">
        <v>1534.6999999999998</v>
      </c>
      <c r="C416" s="39">
        <v>50</v>
      </c>
      <c r="D416" s="38">
        <v>368.6</v>
      </c>
      <c r="E416" s="38">
        <v>33.6</v>
      </c>
      <c r="F416" s="37">
        <f t="shared" si="12"/>
        <v>1986.8999999999996</v>
      </c>
      <c r="G416" s="30"/>
      <c r="H416" s="14">
        <v>4677.6000000000004</v>
      </c>
      <c r="I416" s="30"/>
      <c r="J416" s="15">
        <f t="shared" si="13"/>
        <v>6664.5</v>
      </c>
    </row>
    <row r="417" spans="1:10" x14ac:dyDescent="0.25">
      <c r="A417" s="3">
        <v>43090</v>
      </c>
      <c r="B417" s="38">
        <v>1534.3999999999999</v>
      </c>
      <c r="C417" s="39">
        <v>50</v>
      </c>
      <c r="D417" s="38">
        <v>368.6</v>
      </c>
      <c r="E417" s="38">
        <v>34.299999999999997</v>
      </c>
      <c r="F417" s="37">
        <f t="shared" si="12"/>
        <v>1987.3</v>
      </c>
      <c r="G417" s="30"/>
      <c r="H417" s="14">
        <v>4677.2</v>
      </c>
      <c r="I417" s="30"/>
      <c r="J417" s="15">
        <f t="shared" si="13"/>
        <v>6664.5</v>
      </c>
    </row>
    <row r="418" spans="1:10" x14ac:dyDescent="0.25">
      <c r="A418" s="3">
        <v>43091</v>
      </c>
      <c r="B418" s="38">
        <v>1534.3999999999999</v>
      </c>
      <c r="C418" s="39">
        <v>50</v>
      </c>
      <c r="D418" s="38">
        <v>368.5</v>
      </c>
      <c r="E418" s="38">
        <v>34.299999999999997</v>
      </c>
      <c r="F418" s="37">
        <f t="shared" si="12"/>
        <v>1987.1999999999998</v>
      </c>
      <c r="G418" s="30"/>
      <c r="H418" s="14">
        <v>4677.2999999999993</v>
      </c>
      <c r="I418" s="30"/>
      <c r="J418" s="15">
        <f t="shared" si="13"/>
        <v>6664.4999999999991</v>
      </c>
    </row>
    <row r="419" spans="1:10" x14ac:dyDescent="0.25">
      <c r="A419" s="3">
        <v>43092</v>
      </c>
      <c r="B419" s="38">
        <v>1534.9</v>
      </c>
      <c r="C419" s="39">
        <v>50</v>
      </c>
      <c r="D419" s="38">
        <v>368.7</v>
      </c>
      <c r="E419" s="38">
        <v>34.299999999999997</v>
      </c>
      <c r="F419" s="37">
        <f t="shared" si="12"/>
        <v>1987.9</v>
      </c>
      <c r="G419" s="30"/>
      <c r="H419" s="14">
        <v>4676.6000000000004</v>
      </c>
      <c r="I419" s="30"/>
      <c r="J419" s="15">
        <f t="shared" si="13"/>
        <v>6664.5</v>
      </c>
    </row>
    <row r="420" spans="1:10" x14ac:dyDescent="0.25">
      <c r="A420" s="3">
        <v>43093</v>
      </c>
      <c r="B420" s="38">
        <v>1535.2</v>
      </c>
      <c r="C420" s="39">
        <v>50</v>
      </c>
      <c r="D420" s="38">
        <v>368.7</v>
      </c>
      <c r="E420" s="38">
        <v>34.299999999999997</v>
      </c>
      <c r="F420" s="37">
        <f t="shared" si="12"/>
        <v>1988.2</v>
      </c>
      <c r="G420" s="30"/>
      <c r="H420" s="14">
        <v>4676.3</v>
      </c>
      <c r="I420" s="30"/>
      <c r="J420" s="15">
        <f t="shared" si="13"/>
        <v>6664.5</v>
      </c>
    </row>
    <row r="421" spans="1:10" x14ac:dyDescent="0.25">
      <c r="A421" s="3">
        <v>43094</v>
      </c>
      <c r="B421" s="38">
        <v>1535.2</v>
      </c>
      <c r="C421" s="39">
        <v>50</v>
      </c>
      <c r="D421" s="38">
        <v>368.7</v>
      </c>
      <c r="E421" s="38">
        <v>34.299999999999997</v>
      </c>
      <c r="F421" s="37">
        <f t="shared" si="12"/>
        <v>1988.2</v>
      </c>
      <c r="G421" s="30"/>
      <c r="H421" s="14">
        <v>4676.3</v>
      </c>
      <c r="I421" s="30"/>
      <c r="J421" s="15">
        <f t="shared" si="13"/>
        <v>6664.5</v>
      </c>
    </row>
    <row r="422" spans="1:10" x14ac:dyDescent="0.25">
      <c r="A422" s="3">
        <v>43095</v>
      </c>
      <c r="B422" s="38">
        <v>1535.2</v>
      </c>
      <c r="C422" s="39">
        <v>50</v>
      </c>
      <c r="D422" s="38">
        <v>368.7</v>
      </c>
      <c r="E422" s="38">
        <v>34.299999999999997</v>
      </c>
      <c r="F422" s="37">
        <f t="shared" si="12"/>
        <v>1988.2</v>
      </c>
      <c r="G422" s="30"/>
      <c r="H422" s="14">
        <v>4676.3</v>
      </c>
      <c r="I422" s="30"/>
      <c r="J422" s="15">
        <f t="shared" si="13"/>
        <v>6664.5</v>
      </c>
    </row>
    <row r="423" spans="1:10" x14ac:dyDescent="0.25">
      <c r="A423" s="3">
        <v>43096</v>
      </c>
      <c r="B423" s="38">
        <v>1536.1</v>
      </c>
      <c r="C423" s="39">
        <v>50</v>
      </c>
      <c r="D423" s="38">
        <v>368.9</v>
      </c>
      <c r="E423" s="38">
        <v>50.8</v>
      </c>
      <c r="F423" s="37">
        <f t="shared" si="12"/>
        <v>2005.8</v>
      </c>
      <c r="G423" s="30"/>
      <c r="H423" s="14">
        <v>4658.6999999999962</v>
      </c>
      <c r="I423" s="30"/>
      <c r="J423" s="15">
        <f t="shared" si="13"/>
        <v>6664.4999999999964</v>
      </c>
    </row>
    <row r="424" spans="1:10" x14ac:dyDescent="0.25">
      <c r="A424" s="3">
        <v>43097</v>
      </c>
      <c r="B424" s="38">
        <v>1536.6</v>
      </c>
      <c r="C424" s="39">
        <v>50</v>
      </c>
      <c r="D424" s="38">
        <v>370</v>
      </c>
      <c r="E424" s="38">
        <v>51</v>
      </c>
      <c r="F424" s="37">
        <f t="shared" si="12"/>
        <v>2007.6</v>
      </c>
      <c r="G424" s="30"/>
      <c r="H424" s="14">
        <v>4656.8999999999969</v>
      </c>
      <c r="I424" s="30"/>
      <c r="J424" s="15">
        <f t="shared" si="13"/>
        <v>6664.4999999999964</v>
      </c>
    </row>
    <row r="425" spans="1:10" x14ac:dyDescent="0.25">
      <c r="A425" s="3">
        <v>43098</v>
      </c>
      <c r="B425" s="38">
        <v>1537.3000000000002</v>
      </c>
      <c r="C425" s="39">
        <v>50</v>
      </c>
      <c r="D425" s="38">
        <v>370.9</v>
      </c>
      <c r="E425" s="38">
        <v>52.5</v>
      </c>
      <c r="F425" s="37">
        <f t="shared" si="12"/>
        <v>2010.7000000000003</v>
      </c>
      <c r="G425" s="30"/>
      <c r="H425" s="14">
        <v>4653.7999999999975</v>
      </c>
      <c r="I425" s="30"/>
      <c r="J425" s="15">
        <f t="shared" si="13"/>
        <v>6664.4999999999982</v>
      </c>
    </row>
    <row r="426" spans="1:10" x14ac:dyDescent="0.25">
      <c r="A426" s="3">
        <v>43099</v>
      </c>
      <c r="B426" s="38">
        <v>1534.3999999999999</v>
      </c>
      <c r="C426" s="39">
        <v>50</v>
      </c>
      <c r="D426" s="38">
        <v>373</v>
      </c>
      <c r="E426" s="38">
        <v>55</v>
      </c>
      <c r="F426" s="37">
        <f t="shared" si="12"/>
        <v>2012.3999999999999</v>
      </c>
      <c r="G426" s="30"/>
      <c r="H426" s="14">
        <v>4652.0999999999985</v>
      </c>
      <c r="I426" s="30"/>
      <c r="J426" s="15">
        <f t="shared" si="13"/>
        <v>6664.4999999999982</v>
      </c>
    </row>
    <row r="427" spans="1:10" x14ac:dyDescent="0.25">
      <c r="A427" s="3">
        <v>43100</v>
      </c>
      <c r="B427" s="38">
        <v>1535.7999999999997</v>
      </c>
      <c r="C427" s="39">
        <v>50</v>
      </c>
      <c r="D427" s="38">
        <v>373.1</v>
      </c>
      <c r="E427" s="38">
        <v>55.1</v>
      </c>
      <c r="F427" s="37">
        <f t="shared" si="12"/>
        <v>2013.9999999999995</v>
      </c>
      <c r="G427" s="30"/>
      <c r="H427" s="14">
        <v>4650.4999999999973</v>
      </c>
      <c r="I427" s="30"/>
      <c r="J427" s="15">
        <f t="shared" si="13"/>
        <v>6664.4999999999964</v>
      </c>
    </row>
    <row r="428" spans="1:10" x14ac:dyDescent="0.25">
      <c r="A428" s="3">
        <v>43101</v>
      </c>
      <c r="B428" s="38">
        <v>1762.6</v>
      </c>
      <c r="C428" s="39">
        <v>50</v>
      </c>
      <c r="D428" s="38">
        <v>343.20000000000005</v>
      </c>
      <c r="E428" s="38">
        <v>58.7</v>
      </c>
      <c r="F428" s="37">
        <f t="shared" si="12"/>
        <v>2214.5</v>
      </c>
      <c r="G428" s="30"/>
      <c r="H428" s="14">
        <v>4801.5000000000009</v>
      </c>
      <c r="I428" s="30"/>
      <c r="J428" s="15">
        <f t="shared" si="13"/>
        <v>7016.0000000000009</v>
      </c>
    </row>
    <row r="429" spans="1:10" x14ac:dyDescent="0.25">
      <c r="A429" s="3">
        <v>43102</v>
      </c>
      <c r="B429" s="38">
        <v>1760.6000000000001</v>
      </c>
      <c r="C429" s="39">
        <v>50</v>
      </c>
      <c r="D429" s="38">
        <v>345.5</v>
      </c>
      <c r="E429" s="38">
        <v>59.4</v>
      </c>
      <c r="F429" s="37">
        <f t="shared" si="12"/>
        <v>2215.5000000000005</v>
      </c>
      <c r="G429" s="30"/>
      <c r="H429" s="14">
        <v>4800.5000000000009</v>
      </c>
      <c r="I429" s="30"/>
      <c r="J429" s="15">
        <f t="shared" si="13"/>
        <v>7016.0000000000018</v>
      </c>
    </row>
    <row r="430" spans="1:10" x14ac:dyDescent="0.25">
      <c r="A430" s="3">
        <v>43103</v>
      </c>
      <c r="B430" s="38">
        <v>1768.0000000000002</v>
      </c>
      <c r="C430" s="39">
        <v>50</v>
      </c>
      <c r="D430" s="38">
        <v>344.4</v>
      </c>
      <c r="E430" s="38">
        <v>44.5</v>
      </c>
      <c r="F430" s="37">
        <f t="shared" si="12"/>
        <v>2206.9</v>
      </c>
      <c r="G430" s="30"/>
      <c r="H430" s="14">
        <v>4809.1000000000013</v>
      </c>
      <c r="I430" s="30"/>
      <c r="J430" s="15">
        <f t="shared" si="13"/>
        <v>7016.0000000000018</v>
      </c>
    </row>
    <row r="431" spans="1:10" x14ac:dyDescent="0.25">
      <c r="A431" s="3">
        <v>43104</v>
      </c>
      <c r="B431" s="38">
        <v>1769.7000000000003</v>
      </c>
      <c r="C431" s="39">
        <v>50</v>
      </c>
      <c r="D431" s="38">
        <v>344.29999999999995</v>
      </c>
      <c r="E431" s="38">
        <v>43.5</v>
      </c>
      <c r="F431" s="37">
        <f t="shared" si="12"/>
        <v>2207.5</v>
      </c>
      <c r="G431" s="30"/>
      <c r="H431" s="14">
        <v>4808.5</v>
      </c>
      <c r="I431" s="30"/>
      <c r="J431" s="15">
        <f t="shared" si="13"/>
        <v>7016</v>
      </c>
    </row>
    <row r="432" spans="1:10" x14ac:dyDescent="0.25">
      <c r="A432" s="3">
        <v>43105</v>
      </c>
      <c r="B432" s="38">
        <v>1771.3</v>
      </c>
      <c r="C432" s="39">
        <v>50</v>
      </c>
      <c r="D432" s="38">
        <v>343.40000000000003</v>
      </c>
      <c r="E432" s="38">
        <v>45.5</v>
      </c>
      <c r="F432" s="37">
        <f t="shared" si="12"/>
        <v>2210.1999999999998</v>
      </c>
      <c r="G432" s="30"/>
      <c r="H432" s="14">
        <v>4805.7999999999984</v>
      </c>
      <c r="I432" s="30"/>
      <c r="J432" s="15">
        <f t="shared" si="13"/>
        <v>7015.9999999999982</v>
      </c>
    </row>
    <row r="433" spans="1:10" x14ac:dyDescent="0.25">
      <c r="A433" s="3">
        <v>43106</v>
      </c>
      <c r="B433" s="38">
        <v>1770.3000000000002</v>
      </c>
      <c r="C433" s="39">
        <v>50</v>
      </c>
      <c r="D433" s="38">
        <v>341.40000000000003</v>
      </c>
      <c r="E433" s="38">
        <v>50.2</v>
      </c>
      <c r="F433" s="37">
        <f t="shared" si="12"/>
        <v>2211.9</v>
      </c>
      <c r="G433" s="30"/>
      <c r="H433" s="14">
        <v>4804.0999999999995</v>
      </c>
      <c r="I433" s="30"/>
      <c r="J433" s="15">
        <f t="shared" si="13"/>
        <v>7016</v>
      </c>
    </row>
    <row r="434" spans="1:10" x14ac:dyDescent="0.25">
      <c r="A434" s="3">
        <v>43107</v>
      </c>
      <c r="B434" s="38">
        <v>1770.1999999999998</v>
      </c>
      <c r="C434" s="39">
        <v>50</v>
      </c>
      <c r="D434" s="38">
        <v>341.5</v>
      </c>
      <c r="E434" s="38">
        <v>50.1</v>
      </c>
      <c r="F434" s="37">
        <f t="shared" si="12"/>
        <v>2211.7999999999997</v>
      </c>
      <c r="G434" s="30"/>
      <c r="H434" s="14">
        <v>4804.1999999999989</v>
      </c>
      <c r="I434" s="30"/>
      <c r="J434" s="15">
        <f t="shared" si="13"/>
        <v>7015.9999999999982</v>
      </c>
    </row>
    <row r="435" spans="1:10" x14ac:dyDescent="0.25">
      <c r="A435" s="3">
        <v>43108</v>
      </c>
      <c r="B435" s="38">
        <v>1771.3999999999999</v>
      </c>
      <c r="C435" s="39">
        <v>50</v>
      </c>
      <c r="D435" s="38">
        <v>342.2</v>
      </c>
      <c r="E435" s="38">
        <v>50.2</v>
      </c>
      <c r="F435" s="37">
        <f t="shared" si="12"/>
        <v>2213.7999999999997</v>
      </c>
      <c r="G435" s="30"/>
      <c r="H435" s="14">
        <v>4802.2000000000007</v>
      </c>
      <c r="I435" s="30"/>
      <c r="J435" s="15">
        <f t="shared" si="13"/>
        <v>7016</v>
      </c>
    </row>
    <row r="436" spans="1:10" x14ac:dyDescent="0.25">
      <c r="A436" s="3">
        <v>43109</v>
      </c>
      <c r="B436" s="38">
        <v>1771.5999999999997</v>
      </c>
      <c r="C436" s="39">
        <v>50</v>
      </c>
      <c r="D436" s="38">
        <v>340.29999999999995</v>
      </c>
      <c r="E436" s="38">
        <v>59.5</v>
      </c>
      <c r="F436" s="37">
        <f t="shared" si="12"/>
        <v>2221.3999999999996</v>
      </c>
      <c r="G436" s="30"/>
      <c r="H436" s="14">
        <v>4794.6000000000031</v>
      </c>
      <c r="I436" s="30"/>
      <c r="J436" s="15">
        <f t="shared" si="13"/>
        <v>7016.0000000000027</v>
      </c>
    </row>
    <row r="437" spans="1:10" x14ac:dyDescent="0.25">
      <c r="A437" s="3">
        <v>43110</v>
      </c>
      <c r="B437" s="38">
        <v>1780.1</v>
      </c>
      <c r="C437" s="39">
        <v>50</v>
      </c>
      <c r="D437" s="38">
        <v>341.3</v>
      </c>
      <c r="E437" s="38">
        <v>59.5</v>
      </c>
      <c r="F437" s="37">
        <f t="shared" si="12"/>
        <v>2230.9</v>
      </c>
      <c r="G437" s="30"/>
      <c r="H437" s="14">
        <v>4785.1000000000031</v>
      </c>
      <c r="I437" s="30"/>
      <c r="J437" s="15">
        <f t="shared" si="13"/>
        <v>7016.0000000000036</v>
      </c>
    </row>
    <row r="438" spans="1:10" x14ac:dyDescent="0.25">
      <c r="A438" s="3">
        <v>43111</v>
      </c>
      <c r="B438" s="38">
        <v>1779.1</v>
      </c>
      <c r="C438" s="39">
        <v>50</v>
      </c>
      <c r="D438" s="38">
        <v>342.2</v>
      </c>
      <c r="E438" s="38">
        <v>59.2</v>
      </c>
      <c r="F438" s="37">
        <f t="shared" si="12"/>
        <v>2230.4999999999995</v>
      </c>
      <c r="G438" s="30"/>
      <c r="H438" s="14">
        <v>4785.5000000000009</v>
      </c>
      <c r="I438" s="30"/>
      <c r="J438" s="15">
        <f t="shared" si="13"/>
        <v>7016</v>
      </c>
    </row>
    <row r="439" spans="1:10" x14ac:dyDescent="0.25">
      <c r="A439" s="3">
        <v>43112</v>
      </c>
      <c r="B439" s="38">
        <v>1777.1999999999998</v>
      </c>
      <c r="C439" s="39">
        <v>50</v>
      </c>
      <c r="D439" s="38">
        <v>342.2</v>
      </c>
      <c r="E439" s="38">
        <v>58.5</v>
      </c>
      <c r="F439" s="37">
        <f t="shared" si="12"/>
        <v>2227.8999999999996</v>
      </c>
      <c r="G439" s="30"/>
      <c r="H439" s="14">
        <v>4788.1000000000013</v>
      </c>
      <c r="I439" s="30"/>
      <c r="J439" s="15">
        <f t="shared" si="13"/>
        <v>7016.0000000000009</v>
      </c>
    </row>
    <row r="440" spans="1:10" x14ac:dyDescent="0.25">
      <c r="A440" s="3">
        <v>43113</v>
      </c>
      <c r="B440" s="38">
        <v>1778.9</v>
      </c>
      <c r="C440" s="39">
        <v>50</v>
      </c>
      <c r="D440" s="38">
        <v>342.39999999999992</v>
      </c>
      <c r="E440" s="38">
        <v>58.900000000000006</v>
      </c>
      <c r="F440" s="37">
        <f t="shared" si="12"/>
        <v>2230.2000000000003</v>
      </c>
      <c r="G440" s="30"/>
      <c r="H440" s="14">
        <v>4785.800000000002</v>
      </c>
      <c r="I440" s="30"/>
      <c r="J440" s="15">
        <f t="shared" si="13"/>
        <v>7016.0000000000018</v>
      </c>
    </row>
    <row r="441" spans="1:10" x14ac:dyDescent="0.25">
      <c r="A441" s="3">
        <v>43114</v>
      </c>
      <c r="B441" s="38">
        <v>1778.9</v>
      </c>
      <c r="C441" s="39">
        <v>50</v>
      </c>
      <c r="D441" s="38">
        <v>343.1</v>
      </c>
      <c r="E441" s="38">
        <v>58.900000000000006</v>
      </c>
      <c r="F441" s="37">
        <f t="shared" si="12"/>
        <v>2230.9</v>
      </c>
      <c r="G441" s="30"/>
      <c r="H441" s="14">
        <v>4785.1000000000022</v>
      </c>
      <c r="I441" s="30"/>
      <c r="J441" s="15">
        <f t="shared" si="13"/>
        <v>7016.0000000000018</v>
      </c>
    </row>
    <row r="442" spans="1:10" x14ac:dyDescent="0.25">
      <c r="A442" s="3">
        <v>43115</v>
      </c>
      <c r="B442" s="38">
        <v>1779.1000000000004</v>
      </c>
      <c r="C442" s="39">
        <v>50</v>
      </c>
      <c r="D442" s="38">
        <v>343.00000000000006</v>
      </c>
      <c r="E442" s="38">
        <v>58.5</v>
      </c>
      <c r="F442" s="37">
        <f t="shared" si="12"/>
        <v>2230.6000000000004</v>
      </c>
      <c r="G442" s="30"/>
      <c r="H442" s="14">
        <v>4785.4000000000024</v>
      </c>
      <c r="I442" s="30"/>
      <c r="J442" s="15">
        <f t="shared" si="13"/>
        <v>7016.0000000000027</v>
      </c>
    </row>
    <row r="443" spans="1:10" x14ac:dyDescent="0.25">
      <c r="A443" s="3">
        <v>43116</v>
      </c>
      <c r="B443" s="38">
        <v>1780.1000000000001</v>
      </c>
      <c r="C443" s="39">
        <v>50</v>
      </c>
      <c r="D443" s="38">
        <v>342.39999999999992</v>
      </c>
      <c r="E443" s="38">
        <v>60.5</v>
      </c>
      <c r="F443" s="37">
        <f t="shared" si="12"/>
        <v>2233</v>
      </c>
      <c r="G443" s="30"/>
      <c r="H443" s="14">
        <v>4783.0000000000036</v>
      </c>
      <c r="I443" s="30"/>
      <c r="J443" s="15">
        <f t="shared" si="13"/>
        <v>7016.0000000000036</v>
      </c>
    </row>
    <row r="444" spans="1:10" x14ac:dyDescent="0.25">
      <c r="A444" s="3">
        <v>43117</v>
      </c>
      <c r="B444" s="38">
        <v>1782.1</v>
      </c>
      <c r="C444" s="39">
        <v>50</v>
      </c>
      <c r="D444" s="38">
        <v>342.39999999999992</v>
      </c>
      <c r="E444" s="38">
        <v>60.400000000000006</v>
      </c>
      <c r="F444" s="37">
        <f t="shared" si="12"/>
        <v>2234.9</v>
      </c>
      <c r="G444" s="30"/>
      <c r="H444" s="14">
        <v>4781.1000000000049</v>
      </c>
      <c r="I444" s="30"/>
      <c r="J444" s="15">
        <f t="shared" si="13"/>
        <v>7016.0000000000055</v>
      </c>
    </row>
    <row r="445" spans="1:10" x14ac:dyDescent="0.25">
      <c r="A445" s="3">
        <v>43118</v>
      </c>
      <c r="B445" s="38">
        <v>1774.5000000000002</v>
      </c>
      <c r="C445" s="39">
        <v>50</v>
      </c>
      <c r="D445" s="38">
        <v>342.2</v>
      </c>
      <c r="E445" s="38">
        <v>61.4</v>
      </c>
      <c r="F445" s="37">
        <f t="shared" si="12"/>
        <v>2228.1000000000004</v>
      </c>
      <c r="G445" s="30"/>
      <c r="H445" s="14">
        <v>4787.9000000000015</v>
      </c>
      <c r="I445" s="30"/>
      <c r="J445" s="15">
        <f t="shared" si="13"/>
        <v>7016.0000000000018</v>
      </c>
    </row>
    <row r="446" spans="1:10" x14ac:dyDescent="0.25">
      <c r="A446" s="3">
        <v>43119</v>
      </c>
      <c r="B446" s="38">
        <v>1775.1</v>
      </c>
      <c r="C446" s="39">
        <v>50</v>
      </c>
      <c r="D446" s="38">
        <v>340.29999999999995</v>
      </c>
      <c r="E446" s="38">
        <v>59.2</v>
      </c>
      <c r="F446" s="37">
        <f t="shared" si="12"/>
        <v>2224.5999999999995</v>
      </c>
      <c r="G446" s="30"/>
      <c r="H446" s="14">
        <v>4791.4000000000015</v>
      </c>
      <c r="I446" s="30"/>
      <c r="J446" s="15">
        <f t="shared" si="13"/>
        <v>7016.0000000000009</v>
      </c>
    </row>
    <row r="447" spans="1:10" x14ac:dyDescent="0.25">
      <c r="A447" s="3">
        <v>43120</v>
      </c>
      <c r="B447" s="38">
        <v>1774</v>
      </c>
      <c r="C447" s="39">
        <v>50</v>
      </c>
      <c r="D447" s="38">
        <v>340.29999999999995</v>
      </c>
      <c r="E447" s="38">
        <v>60.900000000000006</v>
      </c>
      <c r="F447" s="37">
        <f t="shared" si="12"/>
        <v>2225.2000000000003</v>
      </c>
      <c r="G447" s="30"/>
      <c r="H447" s="14">
        <v>4790.8000000000029</v>
      </c>
      <c r="I447" s="30"/>
      <c r="J447" s="15">
        <f t="shared" si="13"/>
        <v>7016.0000000000036</v>
      </c>
    </row>
    <row r="448" spans="1:10" x14ac:dyDescent="0.25">
      <c r="A448" s="3">
        <v>43121</v>
      </c>
      <c r="B448" s="38">
        <v>1777</v>
      </c>
      <c r="C448" s="39">
        <v>50</v>
      </c>
      <c r="D448" s="38">
        <v>341.3</v>
      </c>
      <c r="E448" s="38">
        <v>60.900000000000006</v>
      </c>
      <c r="F448" s="37">
        <f t="shared" si="12"/>
        <v>2229.2000000000003</v>
      </c>
      <c r="G448" s="30"/>
      <c r="H448" s="14">
        <v>4786.8000000000038</v>
      </c>
      <c r="I448" s="30"/>
      <c r="J448" s="15">
        <f t="shared" si="13"/>
        <v>7016.0000000000036</v>
      </c>
    </row>
    <row r="449" spans="1:10" x14ac:dyDescent="0.25">
      <c r="A449" s="3">
        <v>43122</v>
      </c>
      <c r="B449" s="38">
        <v>1777</v>
      </c>
      <c r="C449" s="39">
        <v>50</v>
      </c>
      <c r="D449" s="38">
        <v>341.40000000000003</v>
      </c>
      <c r="E449" s="38">
        <v>60.8</v>
      </c>
      <c r="F449" s="37">
        <f t="shared" si="12"/>
        <v>2229.2000000000003</v>
      </c>
      <c r="G449" s="30"/>
      <c r="H449" s="14">
        <v>4786.8000000000038</v>
      </c>
      <c r="I449" s="30"/>
      <c r="J449" s="15">
        <f t="shared" si="13"/>
        <v>7016.0000000000036</v>
      </c>
    </row>
    <row r="450" spans="1:10" x14ac:dyDescent="0.25">
      <c r="A450" s="3">
        <v>43123</v>
      </c>
      <c r="B450" s="38">
        <v>1775.8000000000002</v>
      </c>
      <c r="C450" s="39">
        <v>50</v>
      </c>
      <c r="D450" s="38">
        <v>341.3</v>
      </c>
      <c r="E450" s="38">
        <v>61.5</v>
      </c>
      <c r="F450" s="37">
        <f t="shared" si="12"/>
        <v>2228.6000000000004</v>
      </c>
      <c r="G450" s="30"/>
      <c r="H450" s="14">
        <v>4787.4000000000024</v>
      </c>
      <c r="I450" s="30"/>
      <c r="J450" s="15">
        <f t="shared" si="13"/>
        <v>7016.0000000000027</v>
      </c>
    </row>
    <row r="451" spans="1:10" x14ac:dyDescent="0.25">
      <c r="A451" s="3">
        <v>43124</v>
      </c>
      <c r="B451" s="38">
        <v>1774.1000000000001</v>
      </c>
      <c r="C451" s="39">
        <v>50</v>
      </c>
      <c r="D451" s="38">
        <v>340.29999999999995</v>
      </c>
      <c r="E451" s="38">
        <v>61.5</v>
      </c>
      <c r="F451" s="37">
        <f t="shared" ref="F451:F514" si="14">B451+C451+D451+E451</f>
        <v>2225.9</v>
      </c>
      <c r="G451" s="30"/>
      <c r="H451" s="14">
        <v>4790.1000000000004</v>
      </c>
      <c r="I451" s="30"/>
      <c r="J451" s="15">
        <f t="shared" ref="J451:J514" si="15">F451+H451</f>
        <v>7016</v>
      </c>
    </row>
    <row r="452" spans="1:10" x14ac:dyDescent="0.25">
      <c r="A452" s="3">
        <v>43125</v>
      </c>
      <c r="B452" s="38">
        <v>1777.1</v>
      </c>
      <c r="C452" s="39">
        <v>50</v>
      </c>
      <c r="D452" s="38">
        <v>341.40000000000003</v>
      </c>
      <c r="E452" s="38">
        <v>49.9</v>
      </c>
      <c r="F452" s="37">
        <f t="shared" si="14"/>
        <v>2218.4</v>
      </c>
      <c r="G452" s="30"/>
      <c r="H452" s="14">
        <v>4797.6000000000013</v>
      </c>
      <c r="I452" s="30"/>
      <c r="J452" s="15">
        <f t="shared" si="15"/>
        <v>7016.0000000000018</v>
      </c>
    </row>
    <row r="453" spans="1:10" x14ac:dyDescent="0.25">
      <c r="A453" s="3">
        <v>43126</v>
      </c>
      <c r="B453" s="38">
        <v>1775.9</v>
      </c>
      <c r="C453" s="39">
        <v>50</v>
      </c>
      <c r="D453" s="38">
        <v>340.29999999999995</v>
      </c>
      <c r="E453" s="38">
        <v>49.8</v>
      </c>
      <c r="F453" s="37">
        <f t="shared" si="14"/>
        <v>2216</v>
      </c>
      <c r="G453" s="30"/>
      <c r="H453" s="14">
        <v>4799.9999999999991</v>
      </c>
      <c r="I453" s="30"/>
      <c r="J453" s="15">
        <f t="shared" si="15"/>
        <v>7015.9999999999991</v>
      </c>
    </row>
    <row r="454" spans="1:10" x14ac:dyDescent="0.25">
      <c r="A454" s="3">
        <v>43127</v>
      </c>
      <c r="B454" s="38">
        <v>1776.4999999999998</v>
      </c>
      <c r="C454" s="39">
        <v>50</v>
      </c>
      <c r="D454" s="38">
        <v>339.4</v>
      </c>
      <c r="E454" s="38">
        <v>42</v>
      </c>
      <c r="F454" s="37">
        <f t="shared" si="14"/>
        <v>2207.8999999999996</v>
      </c>
      <c r="G454" s="30"/>
      <c r="H454" s="14">
        <v>4808.0999999999995</v>
      </c>
      <c r="I454" s="30"/>
      <c r="J454" s="15">
        <f t="shared" si="15"/>
        <v>7015.9999999999991</v>
      </c>
    </row>
    <row r="455" spans="1:10" x14ac:dyDescent="0.25">
      <c r="A455" s="3">
        <v>43128</v>
      </c>
      <c r="B455" s="38">
        <v>1776.4999999999998</v>
      </c>
      <c r="C455" s="39">
        <v>50</v>
      </c>
      <c r="D455" s="38">
        <v>340.09999999999997</v>
      </c>
      <c r="E455" s="38">
        <v>42</v>
      </c>
      <c r="F455" s="37">
        <f t="shared" si="14"/>
        <v>2208.6</v>
      </c>
      <c r="G455" s="30"/>
      <c r="H455" s="14">
        <v>4807.4000000000024</v>
      </c>
      <c r="I455" s="30"/>
      <c r="J455" s="15">
        <f t="shared" si="15"/>
        <v>7016.0000000000018</v>
      </c>
    </row>
    <row r="456" spans="1:10" x14ac:dyDescent="0.25">
      <c r="A456" s="3">
        <v>43129</v>
      </c>
      <c r="B456" s="38">
        <v>1776.8000000000004</v>
      </c>
      <c r="C456" s="39">
        <v>50</v>
      </c>
      <c r="D456" s="38">
        <v>340.1</v>
      </c>
      <c r="E456" s="38">
        <v>42</v>
      </c>
      <c r="F456" s="37">
        <f t="shared" si="14"/>
        <v>2208.9000000000005</v>
      </c>
      <c r="G456" s="30"/>
      <c r="H456" s="14">
        <v>4807.1000000000022</v>
      </c>
      <c r="I456" s="30"/>
      <c r="J456" s="15">
        <f t="shared" si="15"/>
        <v>7016.0000000000027</v>
      </c>
    </row>
    <row r="457" spans="1:10" x14ac:dyDescent="0.25">
      <c r="A457" s="3">
        <v>43130</v>
      </c>
      <c r="B457" s="38">
        <v>1774</v>
      </c>
      <c r="C457" s="39">
        <v>50</v>
      </c>
      <c r="D457" s="38">
        <v>338.40000000000003</v>
      </c>
      <c r="E457" s="38">
        <v>41.8</v>
      </c>
      <c r="F457" s="37">
        <f t="shared" si="14"/>
        <v>2204.2000000000003</v>
      </c>
      <c r="G457" s="30"/>
      <c r="H457" s="14">
        <v>4811.8000000000011</v>
      </c>
      <c r="I457" s="30"/>
      <c r="J457" s="15">
        <f t="shared" si="15"/>
        <v>7016.0000000000018</v>
      </c>
    </row>
    <row r="458" spans="1:10" x14ac:dyDescent="0.25">
      <c r="A458" s="3">
        <v>43131</v>
      </c>
      <c r="B458" s="38">
        <v>1776.4999999999998</v>
      </c>
      <c r="C458" s="39">
        <v>50</v>
      </c>
      <c r="D458" s="38">
        <v>339.5</v>
      </c>
      <c r="E458" s="38">
        <v>41.2</v>
      </c>
      <c r="F458" s="37">
        <f t="shared" si="14"/>
        <v>2207.1999999999998</v>
      </c>
      <c r="G458" s="30"/>
      <c r="H458" s="14">
        <v>4808.7999999999993</v>
      </c>
      <c r="I458" s="30"/>
      <c r="J458" s="15">
        <f t="shared" si="15"/>
        <v>7015.9999999999991</v>
      </c>
    </row>
    <row r="459" spans="1:10" x14ac:dyDescent="0.25">
      <c r="A459" s="3">
        <v>43132</v>
      </c>
      <c r="B459" s="38">
        <v>1777.3</v>
      </c>
      <c r="C459" s="39">
        <v>50</v>
      </c>
      <c r="D459" s="38">
        <v>339.4</v>
      </c>
      <c r="E459" s="38">
        <v>40.900000000000006</v>
      </c>
      <c r="F459" s="37">
        <f t="shared" si="14"/>
        <v>2207.6</v>
      </c>
      <c r="G459" s="30"/>
      <c r="H459" s="14">
        <v>4808.3999999999996</v>
      </c>
      <c r="I459" s="30"/>
      <c r="J459" s="15">
        <f t="shared" si="15"/>
        <v>7016</v>
      </c>
    </row>
    <row r="460" spans="1:10" x14ac:dyDescent="0.25">
      <c r="A460" s="3">
        <v>43133</v>
      </c>
      <c r="B460" s="38">
        <v>1775.1999999999998</v>
      </c>
      <c r="C460" s="39">
        <v>50</v>
      </c>
      <c r="D460" s="38">
        <v>338.5</v>
      </c>
      <c r="E460" s="38">
        <v>40.700000000000003</v>
      </c>
      <c r="F460" s="37">
        <f t="shared" si="14"/>
        <v>2204.3999999999996</v>
      </c>
      <c r="G460" s="30"/>
      <c r="H460" s="14">
        <v>4811.6000000000004</v>
      </c>
      <c r="I460" s="30"/>
      <c r="J460" s="15">
        <f t="shared" si="15"/>
        <v>7016</v>
      </c>
    </row>
    <row r="461" spans="1:10" x14ac:dyDescent="0.25">
      <c r="A461" s="3">
        <v>43134</v>
      </c>
      <c r="B461" s="38">
        <v>1775.1999999999998</v>
      </c>
      <c r="C461" s="39">
        <v>50</v>
      </c>
      <c r="D461" s="38">
        <v>339.2</v>
      </c>
      <c r="E461" s="38">
        <v>40.599999999999994</v>
      </c>
      <c r="F461" s="37">
        <f t="shared" si="14"/>
        <v>2204.9999999999995</v>
      </c>
      <c r="G461" s="30"/>
      <c r="H461" s="14">
        <v>4810.9999999999991</v>
      </c>
      <c r="I461" s="30"/>
      <c r="J461" s="15">
        <f t="shared" si="15"/>
        <v>7015.9999999999982</v>
      </c>
    </row>
    <row r="462" spans="1:10" x14ac:dyDescent="0.25">
      <c r="A462" s="3">
        <v>43135</v>
      </c>
      <c r="B462" s="38">
        <v>1778.6</v>
      </c>
      <c r="C462" s="39">
        <v>50</v>
      </c>
      <c r="D462" s="38">
        <v>340.29999999999995</v>
      </c>
      <c r="E462" s="38">
        <v>40.700000000000003</v>
      </c>
      <c r="F462" s="37">
        <f t="shared" si="14"/>
        <v>2209.5999999999995</v>
      </c>
      <c r="G462" s="30"/>
      <c r="H462" s="14">
        <v>4806.3999999999987</v>
      </c>
      <c r="I462" s="30"/>
      <c r="J462" s="15">
        <f t="shared" si="15"/>
        <v>7015.9999999999982</v>
      </c>
    </row>
    <row r="463" spans="1:10" x14ac:dyDescent="0.25">
      <c r="A463" s="3">
        <v>43136</v>
      </c>
      <c r="B463" s="38">
        <v>1776.9</v>
      </c>
      <c r="C463" s="39">
        <v>50</v>
      </c>
      <c r="D463" s="38">
        <v>339.29999999999995</v>
      </c>
      <c r="E463" s="38">
        <v>40.599999999999994</v>
      </c>
      <c r="F463" s="37">
        <f t="shared" si="14"/>
        <v>2206.7999999999997</v>
      </c>
      <c r="G463" s="30"/>
      <c r="H463" s="14">
        <v>4809.199999999998</v>
      </c>
      <c r="I463" s="30"/>
      <c r="J463" s="15">
        <f t="shared" si="15"/>
        <v>7015.9999999999982</v>
      </c>
    </row>
    <row r="464" spans="1:10" x14ac:dyDescent="0.25">
      <c r="A464" s="3">
        <v>43137</v>
      </c>
      <c r="B464" s="38">
        <v>1776.9</v>
      </c>
      <c r="C464" s="39">
        <v>50</v>
      </c>
      <c r="D464" s="38">
        <v>339.29999999999995</v>
      </c>
      <c r="E464" s="38">
        <v>40.1</v>
      </c>
      <c r="F464" s="37">
        <f t="shared" si="14"/>
        <v>2206.2999999999997</v>
      </c>
      <c r="G464" s="30"/>
      <c r="H464" s="14">
        <v>4809.699999999998</v>
      </c>
      <c r="I464" s="30"/>
      <c r="J464" s="15">
        <f t="shared" si="15"/>
        <v>7015.9999999999982</v>
      </c>
    </row>
    <row r="465" spans="1:10" x14ac:dyDescent="0.25">
      <c r="A465" s="3">
        <v>43138</v>
      </c>
      <c r="B465" s="38">
        <v>1778.2</v>
      </c>
      <c r="C465" s="39">
        <v>50</v>
      </c>
      <c r="D465" s="38">
        <v>340.4</v>
      </c>
      <c r="E465" s="38">
        <v>40.700000000000003</v>
      </c>
      <c r="F465" s="37">
        <f t="shared" si="14"/>
        <v>2209.2999999999997</v>
      </c>
      <c r="G465" s="30"/>
      <c r="H465" s="14">
        <v>4806.7</v>
      </c>
      <c r="I465" s="30"/>
      <c r="J465" s="15">
        <f t="shared" si="15"/>
        <v>7016</v>
      </c>
    </row>
    <row r="466" spans="1:10" x14ac:dyDescent="0.25">
      <c r="A466" s="3">
        <v>43139</v>
      </c>
      <c r="B466" s="38">
        <v>1776.8999999999999</v>
      </c>
      <c r="C466" s="39">
        <v>50</v>
      </c>
      <c r="D466" s="38">
        <v>340.4</v>
      </c>
      <c r="E466" s="38">
        <v>40.799999999999997</v>
      </c>
      <c r="F466" s="37">
        <f t="shared" si="14"/>
        <v>2208.1</v>
      </c>
      <c r="G466" s="30"/>
      <c r="H466" s="14">
        <v>4807.8999999999987</v>
      </c>
      <c r="I466" s="30"/>
      <c r="J466" s="15">
        <f t="shared" si="15"/>
        <v>7015.9999999999982</v>
      </c>
    </row>
    <row r="467" spans="1:10" x14ac:dyDescent="0.25">
      <c r="A467" s="3">
        <v>43140</v>
      </c>
      <c r="B467" s="38">
        <v>1776.9999999999998</v>
      </c>
      <c r="C467" s="39">
        <v>50</v>
      </c>
      <c r="D467" s="38">
        <v>340.5</v>
      </c>
      <c r="E467" s="38">
        <v>40.5</v>
      </c>
      <c r="F467" s="37">
        <f t="shared" si="14"/>
        <v>2208</v>
      </c>
      <c r="G467" s="30"/>
      <c r="H467" s="14">
        <v>4808</v>
      </c>
      <c r="I467" s="30"/>
      <c r="J467" s="15">
        <f t="shared" si="15"/>
        <v>7016</v>
      </c>
    </row>
    <row r="468" spans="1:10" x14ac:dyDescent="0.25">
      <c r="A468" s="3">
        <v>43141</v>
      </c>
      <c r="B468" s="38">
        <v>1776.9999999999998</v>
      </c>
      <c r="C468" s="39">
        <v>50</v>
      </c>
      <c r="D468" s="38">
        <v>341.1</v>
      </c>
      <c r="E468" s="38">
        <v>40.5</v>
      </c>
      <c r="F468" s="37">
        <f t="shared" si="14"/>
        <v>2208.6</v>
      </c>
      <c r="G468" s="30"/>
      <c r="H468" s="14">
        <v>4807.3999999999978</v>
      </c>
      <c r="I468" s="30"/>
      <c r="J468" s="15">
        <f t="shared" si="15"/>
        <v>7015.9999999999982</v>
      </c>
    </row>
    <row r="469" spans="1:10" x14ac:dyDescent="0.25">
      <c r="A469" s="3">
        <v>43142</v>
      </c>
      <c r="B469" s="38">
        <v>1780.5</v>
      </c>
      <c r="C469" s="39">
        <v>50</v>
      </c>
      <c r="D469" s="38">
        <v>342.00000000000006</v>
      </c>
      <c r="E469" s="38">
        <v>40.599999999999994</v>
      </c>
      <c r="F469" s="37">
        <f t="shared" si="14"/>
        <v>2213.1</v>
      </c>
      <c r="G469" s="30"/>
      <c r="H469" s="14">
        <v>4802.8999999999996</v>
      </c>
      <c r="I469" s="30"/>
      <c r="J469" s="15">
        <f t="shared" si="15"/>
        <v>7016</v>
      </c>
    </row>
    <row r="470" spans="1:10" x14ac:dyDescent="0.25">
      <c r="A470" s="3">
        <v>43143</v>
      </c>
      <c r="B470" s="38">
        <v>1780.5</v>
      </c>
      <c r="C470" s="39">
        <v>50</v>
      </c>
      <c r="D470" s="38">
        <v>342.09999999999997</v>
      </c>
      <c r="E470" s="38">
        <v>40.299999999999997</v>
      </c>
      <c r="F470" s="37">
        <f t="shared" si="14"/>
        <v>2212.9</v>
      </c>
      <c r="G470" s="30"/>
      <c r="H470" s="14">
        <v>4803.0999999999995</v>
      </c>
      <c r="I470" s="30"/>
      <c r="J470" s="15">
        <f t="shared" si="15"/>
        <v>7016</v>
      </c>
    </row>
    <row r="471" spans="1:10" x14ac:dyDescent="0.25">
      <c r="A471" s="3">
        <v>43144</v>
      </c>
      <c r="B471" s="38">
        <v>1777.6000000000001</v>
      </c>
      <c r="C471" s="39">
        <v>50</v>
      </c>
      <c r="D471" s="38">
        <v>341.2</v>
      </c>
      <c r="E471" s="38">
        <v>40.900000000000006</v>
      </c>
      <c r="F471" s="37">
        <f t="shared" si="14"/>
        <v>2209.7000000000003</v>
      </c>
      <c r="G471" s="30"/>
      <c r="H471" s="14">
        <v>4806.2999999999975</v>
      </c>
      <c r="I471" s="30"/>
      <c r="J471" s="15">
        <f t="shared" si="15"/>
        <v>7015.9999999999982</v>
      </c>
    </row>
    <row r="472" spans="1:10" x14ac:dyDescent="0.25">
      <c r="A472" s="3">
        <v>43145</v>
      </c>
      <c r="B472" s="38">
        <v>1777.6000000000001</v>
      </c>
      <c r="C472" s="39">
        <v>50</v>
      </c>
      <c r="D472" s="38">
        <v>341.2</v>
      </c>
      <c r="E472" s="38">
        <v>40.900000000000006</v>
      </c>
      <c r="F472" s="37">
        <f t="shared" si="14"/>
        <v>2209.7000000000003</v>
      </c>
      <c r="G472" s="30"/>
      <c r="H472" s="14">
        <v>4806.2999999999993</v>
      </c>
      <c r="I472" s="30"/>
      <c r="J472" s="15">
        <f t="shared" si="15"/>
        <v>7016</v>
      </c>
    </row>
    <row r="473" spans="1:10" x14ac:dyDescent="0.25">
      <c r="A473" s="3">
        <v>43146</v>
      </c>
      <c r="B473" s="38">
        <v>1778.4</v>
      </c>
      <c r="C473" s="39">
        <v>50</v>
      </c>
      <c r="D473" s="38">
        <v>342.29999999999995</v>
      </c>
      <c r="E473" s="38">
        <v>42.400000000000006</v>
      </c>
      <c r="F473" s="37">
        <f t="shared" si="14"/>
        <v>2213.1</v>
      </c>
      <c r="G473" s="30"/>
      <c r="H473" s="14">
        <v>4802.9000000000015</v>
      </c>
      <c r="I473" s="30"/>
      <c r="J473" s="15">
        <f t="shared" si="15"/>
        <v>7016.0000000000018</v>
      </c>
    </row>
    <row r="474" spans="1:10" x14ac:dyDescent="0.25">
      <c r="A474" s="3">
        <v>43147</v>
      </c>
      <c r="B474" s="38">
        <v>1777.5000000000002</v>
      </c>
      <c r="C474" s="39">
        <v>50</v>
      </c>
      <c r="D474" s="38">
        <v>342.2</v>
      </c>
      <c r="E474" s="38">
        <v>42.400000000000006</v>
      </c>
      <c r="F474" s="37">
        <f t="shared" si="14"/>
        <v>2212.1000000000004</v>
      </c>
      <c r="G474" s="30"/>
      <c r="H474" s="14">
        <v>4803.8999999999996</v>
      </c>
      <c r="I474" s="30"/>
      <c r="J474" s="15">
        <f t="shared" si="15"/>
        <v>7016</v>
      </c>
    </row>
    <row r="475" spans="1:10" x14ac:dyDescent="0.25">
      <c r="A475" s="3">
        <v>43148</v>
      </c>
      <c r="B475" s="38">
        <v>1777.5</v>
      </c>
      <c r="C475" s="39">
        <v>50</v>
      </c>
      <c r="D475" s="38">
        <v>342.2</v>
      </c>
      <c r="E475" s="38">
        <v>41.7</v>
      </c>
      <c r="F475" s="37">
        <f t="shared" si="14"/>
        <v>2211.3999999999996</v>
      </c>
      <c r="G475" s="30"/>
      <c r="H475" s="14">
        <v>4804.5999999999995</v>
      </c>
      <c r="I475" s="30"/>
      <c r="J475" s="15">
        <f t="shared" si="15"/>
        <v>7015.9999999999991</v>
      </c>
    </row>
    <row r="476" spans="1:10" x14ac:dyDescent="0.25">
      <c r="A476" s="3">
        <v>43149</v>
      </c>
      <c r="B476" s="38">
        <v>1778.6999999999998</v>
      </c>
      <c r="C476" s="39">
        <v>50</v>
      </c>
      <c r="D476" s="38">
        <v>342.29999999999995</v>
      </c>
      <c r="E476" s="38">
        <v>41.7</v>
      </c>
      <c r="F476" s="37">
        <f t="shared" si="14"/>
        <v>2212.6999999999998</v>
      </c>
      <c r="G476" s="30"/>
      <c r="H476" s="14">
        <v>4803.2999999999984</v>
      </c>
      <c r="I476" s="30"/>
      <c r="J476" s="15">
        <f t="shared" si="15"/>
        <v>7015.9999999999982</v>
      </c>
    </row>
    <row r="477" spans="1:10" x14ac:dyDescent="0.25">
      <c r="A477" s="3">
        <v>43150</v>
      </c>
      <c r="B477" s="38">
        <v>1778.9</v>
      </c>
      <c r="C477" s="39">
        <v>50</v>
      </c>
      <c r="D477" s="38">
        <v>342.29999999999995</v>
      </c>
      <c r="E477" s="38">
        <v>41.7</v>
      </c>
      <c r="F477" s="37">
        <f t="shared" si="14"/>
        <v>2212.8999999999996</v>
      </c>
      <c r="G477" s="30"/>
      <c r="H477" s="14">
        <v>4803.0999999999976</v>
      </c>
      <c r="I477" s="30"/>
      <c r="J477" s="15">
        <f t="shared" si="15"/>
        <v>7015.9999999999973</v>
      </c>
    </row>
    <row r="478" spans="1:10" x14ac:dyDescent="0.25">
      <c r="A478" s="3">
        <v>43151</v>
      </c>
      <c r="B478" s="38">
        <v>1778.9</v>
      </c>
      <c r="C478" s="39">
        <v>50</v>
      </c>
      <c r="D478" s="38">
        <v>342.29999999999995</v>
      </c>
      <c r="E478" s="38">
        <v>41.7</v>
      </c>
      <c r="F478" s="37">
        <f t="shared" si="14"/>
        <v>2212.8999999999996</v>
      </c>
      <c r="G478" s="30"/>
      <c r="H478" s="14">
        <v>4803.0999999999976</v>
      </c>
      <c r="I478" s="30"/>
      <c r="J478" s="15">
        <f t="shared" si="15"/>
        <v>7015.9999999999973</v>
      </c>
    </row>
    <row r="479" spans="1:10" x14ac:dyDescent="0.25">
      <c r="A479" s="3">
        <v>43152</v>
      </c>
      <c r="B479" s="38">
        <v>1778.1</v>
      </c>
      <c r="C479" s="39">
        <v>50</v>
      </c>
      <c r="D479" s="38">
        <v>343.00000000000006</v>
      </c>
      <c r="E479" s="38">
        <v>44</v>
      </c>
      <c r="F479" s="37">
        <f t="shared" si="14"/>
        <v>2215.1</v>
      </c>
      <c r="G479" s="30"/>
      <c r="H479" s="14">
        <v>4800.8999999999987</v>
      </c>
      <c r="I479" s="30"/>
      <c r="J479" s="15">
        <f t="shared" si="15"/>
        <v>7015.9999999999982</v>
      </c>
    </row>
    <row r="480" spans="1:10" x14ac:dyDescent="0.25">
      <c r="A480" s="3">
        <v>43153</v>
      </c>
      <c r="B480" s="38">
        <v>1777.5</v>
      </c>
      <c r="C480" s="39">
        <v>50</v>
      </c>
      <c r="D480" s="38">
        <v>343.1</v>
      </c>
      <c r="E480" s="38">
        <v>43.9</v>
      </c>
      <c r="F480" s="37">
        <f t="shared" si="14"/>
        <v>2214.5</v>
      </c>
      <c r="G480" s="30"/>
      <c r="H480" s="14">
        <v>4801.5</v>
      </c>
      <c r="I480" s="30"/>
      <c r="J480" s="15">
        <f t="shared" si="15"/>
        <v>7016</v>
      </c>
    </row>
    <row r="481" spans="1:10" x14ac:dyDescent="0.25">
      <c r="A481" s="3">
        <v>43154</v>
      </c>
      <c r="B481" s="38">
        <v>1778.1999999999998</v>
      </c>
      <c r="C481" s="39">
        <v>50</v>
      </c>
      <c r="D481" s="38">
        <v>343.20000000000005</v>
      </c>
      <c r="E481" s="38">
        <v>43.8</v>
      </c>
      <c r="F481" s="37">
        <f t="shared" si="14"/>
        <v>2215.1999999999998</v>
      </c>
      <c r="G481" s="30"/>
      <c r="H481" s="14">
        <v>4800.7999999999993</v>
      </c>
      <c r="I481" s="30"/>
      <c r="J481" s="15">
        <f t="shared" si="15"/>
        <v>7015.9999999999991</v>
      </c>
    </row>
    <row r="482" spans="1:10" x14ac:dyDescent="0.25">
      <c r="A482" s="3">
        <v>43155</v>
      </c>
      <c r="B482" s="38">
        <v>1777.8000000000002</v>
      </c>
      <c r="C482" s="39">
        <v>50</v>
      </c>
      <c r="D482" s="38">
        <v>344.09999999999997</v>
      </c>
      <c r="E482" s="38">
        <v>43.7</v>
      </c>
      <c r="F482" s="37">
        <f t="shared" si="14"/>
        <v>2215.6</v>
      </c>
      <c r="G482" s="30"/>
      <c r="H482" s="14">
        <v>4800.3999999999987</v>
      </c>
      <c r="I482" s="30"/>
      <c r="J482" s="15">
        <f t="shared" si="15"/>
        <v>7015.9999999999982</v>
      </c>
    </row>
    <row r="483" spans="1:10" x14ac:dyDescent="0.25">
      <c r="A483" s="3">
        <v>43156</v>
      </c>
      <c r="B483" s="38">
        <v>1778</v>
      </c>
      <c r="C483" s="39">
        <v>50</v>
      </c>
      <c r="D483" s="38">
        <v>344.2</v>
      </c>
      <c r="E483" s="38">
        <v>43.7</v>
      </c>
      <c r="F483" s="37">
        <f t="shared" si="14"/>
        <v>2215.8999999999996</v>
      </c>
      <c r="G483" s="30"/>
      <c r="H483" s="14">
        <v>4800.0999999999985</v>
      </c>
      <c r="I483" s="30"/>
      <c r="J483" s="15">
        <f t="shared" si="15"/>
        <v>7015.9999999999982</v>
      </c>
    </row>
    <row r="484" spans="1:10" x14ac:dyDescent="0.25">
      <c r="A484" s="3">
        <v>43157</v>
      </c>
      <c r="B484" s="38">
        <v>1778.3999999999999</v>
      </c>
      <c r="C484" s="39">
        <v>50</v>
      </c>
      <c r="D484" s="38">
        <v>344.1</v>
      </c>
      <c r="E484" s="38">
        <v>43.7</v>
      </c>
      <c r="F484" s="37">
        <f t="shared" si="14"/>
        <v>2216.1999999999998</v>
      </c>
      <c r="G484" s="30"/>
      <c r="H484" s="14">
        <v>4799.7999999999984</v>
      </c>
      <c r="I484" s="30"/>
      <c r="J484" s="15">
        <f t="shared" si="15"/>
        <v>7015.9999999999982</v>
      </c>
    </row>
    <row r="485" spans="1:10" x14ac:dyDescent="0.25">
      <c r="A485" s="3">
        <v>43158</v>
      </c>
      <c r="B485" s="38">
        <v>1778.9</v>
      </c>
      <c r="C485" s="39">
        <v>50</v>
      </c>
      <c r="D485" s="38">
        <v>344.2</v>
      </c>
      <c r="E485" s="38">
        <v>42</v>
      </c>
      <c r="F485" s="37">
        <f t="shared" si="14"/>
        <v>2215.1</v>
      </c>
      <c r="G485" s="30"/>
      <c r="H485" s="14">
        <v>4800.8999999999978</v>
      </c>
      <c r="I485" s="30"/>
      <c r="J485" s="15">
        <f t="shared" si="15"/>
        <v>7015.9999999999982</v>
      </c>
    </row>
    <row r="486" spans="1:10" x14ac:dyDescent="0.25">
      <c r="A486" s="3">
        <v>43159</v>
      </c>
      <c r="B486" s="38">
        <v>1778.9000000000003</v>
      </c>
      <c r="C486" s="39">
        <v>50</v>
      </c>
      <c r="D486" s="38">
        <v>344.20000000000005</v>
      </c>
      <c r="E486" s="38">
        <v>41.8</v>
      </c>
      <c r="F486" s="37">
        <f t="shared" si="14"/>
        <v>2214.9000000000005</v>
      </c>
      <c r="G486" s="30"/>
      <c r="H486" s="14">
        <v>4801.0999999999985</v>
      </c>
      <c r="I486" s="30"/>
      <c r="J486" s="15">
        <f t="shared" si="15"/>
        <v>7015.9999999999991</v>
      </c>
    </row>
    <row r="487" spans="1:10" x14ac:dyDescent="0.25">
      <c r="A487" s="3">
        <v>43160</v>
      </c>
      <c r="B487" s="38">
        <v>1779.7</v>
      </c>
      <c r="C487" s="39">
        <v>50</v>
      </c>
      <c r="D487" s="38">
        <v>344.3</v>
      </c>
      <c r="E487" s="38">
        <v>40.5</v>
      </c>
      <c r="F487" s="37">
        <f t="shared" si="14"/>
        <v>2214.5</v>
      </c>
      <c r="G487" s="30"/>
      <c r="H487" s="14">
        <v>4801.4999999999991</v>
      </c>
      <c r="I487" s="30"/>
      <c r="J487" s="15">
        <f t="shared" si="15"/>
        <v>7015.9999999999991</v>
      </c>
    </row>
    <row r="488" spans="1:10" x14ac:dyDescent="0.25">
      <c r="A488" s="3">
        <v>43161</v>
      </c>
      <c r="B488" s="38">
        <v>1780.3000000000002</v>
      </c>
      <c r="C488" s="39">
        <v>50</v>
      </c>
      <c r="D488" s="38">
        <v>345</v>
      </c>
      <c r="E488" s="38">
        <v>38.6</v>
      </c>
      <c r="F488" s="37">
        <f t="shared" si="14"/>
        <v>2213.9</v>
      </c>
      <c r="G488" s="30"/>
      <c r="H488" s="14">
        <v>4802.0999999999995</v>
      </c>
      <c r="I488" s="30"/>
      <c r="J488" s="15">
        <f t="shared" si="15"/>
        <v>7016</v>
      </c>
    </row>
    <row r="489" spans="1:10" x14ac:dyDescent="0.25">
      <c r="A489" s="3">
        <v>43162</v>
      </c>
      <c r="B489" s="38">
        <v>1780.6999999999998</v>
      </c>
      <c r="C489" s="39">
        <v>50</v>
      </c>
      <c r="D489" s="38">
        <v>345.1</v>
      </c>
      <c r="E489" s="38">
        <v>38.700000000000003</v>
      </c>
      <c r="F489" s="37">
        <f t="shared" si="14"/>
        <v>2214.4999999999995</v>
      </c>
      <c r="G489" s="30"/>
      <c r="H489" s="14">
        <v>4801.4999999999982</v>
      </c>
      <c r="I489" s="30"/>
      <c r="J489" s="15">
        <f t="shared" si="15"/>
        <v>7015.9999999999982</v>
      </c>
    </row>
    <row r="490" spans="1:10" x14ac:dyDescent="0.25">
      <c r="A490" s="3">
        <v>43163</v>
      </c>
      <c r="B490" s="38">
        <v>1781</v>
      </c>
      <c r="C490" s="39">
        <v>50</v>
      </c>
      <c r="D490" s="38">
        <v>346.20000000000005</v>
      </c>
      <c r="E490" s="38">
        <v>38.700000000000003</v>
      </c>
      <c r="F490" s="37">
        <f t="shared" si="14"/>
        <v>2215.8999999999996</v>
      </c>
      <c r="G490" s="30"/>
      <c r="H490" s="14">
        <v>4800.0999999999985</v>
      </c>
      <c r="I490" s="30"/>
      <c r="J490" s="15">
        <f t="shared" si="15"/>
        <v>7015.9999999999982</v>
      </c>
    </row>
    <row r="491" spans="1:10" x14ac:dyDescent="0.25">
      <c r="A491" s="3">
        <v>43164</v>
      </c>
      <c r="B491" s="38">
        <v>1782.1</v>
      </c>
      <c r="C491" s="39">
        <v>50</v>
      </c>
      <c r="D491" s="38">
        <v>346.20000000000005</v>
      </c>
      <c r="E491" s="38">
        <v>38.799999999999997</v>
      </c>
      <c r="F491" s="37">
        <f t="shared" si="14"/>
        <v>2217.1000000000004</v>
      </c>
      <c r="G491" s="30"/>
      <c r="H491" s="14">
        <v>4798.8999999999978</v>
      </c>
      <c r="I491" s="30"/>
      <c r="J491" s="15">
        <f t="shared" si="15"/>
        <v>7015.9999999999982</v>
      </c>
    </row>
    <row r="492" spans="1:10" x14ac:dyDescent="0.25">
      <c r="A492" s="3">
        <v>43165</v>
      </c>
      <c r="B492" s="38">
        <v>1782.1</v>
      </c>
      <c r="C492" s="39">
        <v>50</v>
      </c>
      <c r="D492" s="38">
        <v>345.09999999999997</v>
      </c>
      <c r="E492" s="38">
        <v>39.799999999999997</v>
      </c>
      <c r="F492" s="37">
        <f t="shared" si="14"/>
        <v>2217</v>
      </c>
      <c r="G492" s="30"/>
      <c r="H492" s="14">
        <v>4799</v>
      </c>
      <c r="I492" s="30"/>
      <c r="J492" s="15">
        <f t="shared" si="15"/>
        <v>7016</v>
      </c>
    </row>
    <row r="493" spans="1:10" x14ac:dyDescent="0.25">
      <c r="A493" s="3">
        <v>43166</v>
      </c>
      <c r="B493" s="38">
        <v>1781.0000000000002</v>
      </c>
      <c r="C493" s="39">
        <v>50</v>
      </c>
      <c r="D493" s="38">
        <v>345.2</v>
      </c>
      <c r="E493" s="38">
        <v>39.6</v>
      </c>
      <c r="F493" s="37">
        <f t="shared" si="14"/>
        <v>2215.8000000000002</v>
      </c>
      <c r="G493" s="30"/>
      <c r="H493" s="14">
        <v>4800.2</v>
      </c>
      <c r="I493" s="30"/>
      <c r="J493" s="15">
        <f t="shared" si="15"/>
        <v>7016</v>
      </c>
    </row>
    <row r="494" spans="1:10" x14ac:dyDescent="0.25">
      <c r="A494" s="3">
        <v>43167</v>
      </c>
      <c r="B494" s="38">
        <v>1781.8</v>
      </c>
      <c r="C494" s="39">
        <v>50</v>
      </c>
      <c r="D494" s="38">
        <v>346.1</v>
      </c>
      <c r="E494" s="38">
        <v>39.5</v>
      </c>
      <c r="F494" s="37">
        <f t="shared" si="14"/>
        <v>2217.4</v>
      </c>
      <c r="G494" s="30"/>
      <c r="H494" s="14">
        <v>4798.5999999999985</v>
      </c>
      <c r="I494" s="30"/>
      <c r="J494" s="15">
        <f t="shared" si="15"/>
        <v>7015.9999999999982</v>
      </c>
    </row>
    <row r="495" spans="1:10" x14ac:dyDescent="0.25">
      <c r="A495" s="3">
        <v>43168</v>
      </c>
      <c r="B495" s="38">
        <v>1781.7</v>
      </c>
      <c r="C495" s="39">
        <v>50</v>
      </c>
      <c r="D495" s="38">
        <v>346.20000000000005</v>
      </c>
      <c r="E495" s="38">
        <v>39.200000000000003</v>
      </c>
      <c r="F495" s="37">
        <f t="shared" si="14"/>
        <v>2217.1</v>
      </c>
      <c r="G495" s="30"/>
      <c r="H495" s="14">
        <v>4798.899999999996</v>
      </c>
      <c r="I495" s="30"/>
      <c r="J495" s="15">
        <f t="shared" si="15"/>
        <v>7015.9999999999964</v>
      </c>
    </row>
    <row r="496" spans="1:10" x14ac:dyDescent="0.25">
      <c r="A496" s="3">
        <v>43169</v>
      </c>
      <c r="B496" s="38">
        <v>1781.6</v>
      </c>
      <c r="C496" s="39">
        <v>50</v>
      </c>
      <c r="D496" s="38">
        <v>346.20000000000005</v>
      </c>
      <c r="E496" s="38">
        <v>38.799999999999997</v>
      </c>
      <c r="F496" s="37">
        <f t="shared" si="14"/>
        <v>2216.6000000000004</v>
      </c>
      <c r="G496" s="30"/>
      <c r="H496" s="14">
        <v>4799.3999999999996</v>
      </c>
      <c r="I496" s="30"/>
      <c r="J496" s="15">
        <f t="shared" si="15"/>
        <v>7016</v>
      </c>
    </row>
    <row r="497" spans="1:10" x14ac:dyDescent="0.25">
      <c r="A497" s="3">
        <v>43170</v>
      </c>
      <c r="B497" s="38">
        <v>1782.1</v>
      </c>
      <c r="C497" s="39">
        <v>50</v>
      </c>
      <c r="D497" s="38">
        <v>346.30000000000007</v>
      </c>
      <c r="E497" s="38">
        <v>38.799999999999997</v>
      </c>
      <c r="F497" s="37">
        <f t="shared" si="14"/>
        <v>2217.2000000000003</v>
      </c>
      <c r="G497" s="30"/>
      <c r="H497" s="14">
        <v>4798.7999999999984</v>
      </c>
      <c r="I497" s="30"/>
      <c r="J497" s="15">
        <f t="shared" si="15"/>
        <v>7015.9999999999982</v>
      </c>
    </row>
    <row r="498" spans="1:10" x14ac:dyDescent="0.25">
      <c r="A498" s="3">
        <v>43171</v>
      </c>
      <c r="B498" s="38">
        <v>1782.6</v>
      </c>
      <c r="C498" s="39">
        <v>50</v>
      </c>
      <c r="D498" s="38">
        <v>346.3</v>
      </c>
      <c r="E498" s="38">
        <v>38.799999999999997</v>
      </c>
      <c r="F498" s="37">
        <f t="shared" si="14"/>
        <v>2217.7000000000003</v>
      </c>
      <c r="G498" s="30"/>
      <c r="H498" s="14">
        <v>4798.2999999999993</v>
      </c>
      <c r="I498" s="30"/>
      <c r="J498" s="15">
        <f t="shared" si="15"/>
        <v>7016</v>
      </c>
    </row>
    <row r="499" spans="1:10" x14ac:dyDescent="0.25">
      <c r="A499" s="3">
        <v>43172</v>
      </c>
      <c r="B499" s="38">
        <v>1782.0999999999997</v>
      </c>
      <c r="C499" s="39">
        <v>50</v>
      </c>
      <c r="D499" s="38">
        <v>346.9</v>
      </c>
      <c r="E499" s="38">
        <v>38.799999999999997</v>
      </c>
      <c r="F499" s="37">
        <f t="shared" si="14"/>
        <v>2217.7999999999997</v>
      </c>
      <c r="G499" s="30"/>
      <c r="H499" s="14">
        <v>4798.1999999999953</v>
      </c>
      <c r="I499" s="30"/>
      <c r="J499" s="15">
        <f t="shared" si="15"/>
        <v>7015.9999999999945</v>
      </c>
    </row>
    <row r="500" spans="1:10" x14ac:dyDescent="0.25">
      <c r="A500" s="3">
        <v>43173</v>
      </c>
      <c r="B500" s="38">
        <v>1782.0999999999997</v>
      </c>
      <c r="C500" s="39">
        <v>50</v>
      </c>
      <c r="D500" s="38">
        <v>347.09999999999997</v>
      </c>
      <c r="E500" s="38">
        <v>38.799999999999997</v>
      </c>
      <c r="F500" s="37">
        <f t="shared" si="14"/>
        <v>2218</v>
      </c>
      <c r="G500" s="30"/>
      <c r="H500" s="14">
        <v>4797.9999999999955</v>
      </c>
      <c r="I500" s="30"/>
      <c r="J500" s="15">
        <f t="shared" si="15"/>
        <v>7015.9999999999955</v>
      </c>
    </row>
    <row r="501" spans="1:10" x14ac:dyDescent="0.25">
      <c r="A501" s="3">
        <v>43174</v>
      </c>
      <c r="B501" s="38">
        <v>1781.3999999999996</v>
      </c>
      <c r="C501" s="39">
        <v>50</v>
      </c>
      <c r="D501" s="38">
        <v>347.5</v>
      </c>
      <c r="E501" s="38">
        <v>38.200000000000003</v>
      </c>
      <c r="F501" s="37">
        <f t="shared" si="14"/>
        <v>2217.0999999999995</v>
      </c>
      <c r="G501" s="30"/>
      <c r="H501" s="14">
        <v>4798.899999999996</v>
      </c>
      <c r="I501" s="30"/>
      <c r="J501" s="15">
        <f t="shared" si="15"/>
        <v>7015.9999999999955</v>
      </c>
    </row>
    <row r="502" spans="1:10" x14ac:dyDescent="0.25">
      <c r="A502" s="3">
        <v>43175</v>
      </c>
      <c r="B502" s="38">
        <v>1781.2999999999997</v>
      </c>
      <c r="C502" s="39">
        <v>50</v>
      </c>
      <c r="D502" s="38">
        <v>347.5</v>
      </c>
      <c r="E502" s="38">
        <v>40.1</v>
      </c>
      <c r="F502" s="37">
        <f t="shared" si="14"/>
        <v>2218.8999999999996</v>
      </c>
      <c r="G502" s="30"/>
      <c r="H502" s="14">
        <v>4797.0999999999958</v>
      </c>
      <c r="I502" s="30"/>
      <c r="J502" s="15">
        <f t="shared" si="15"/>
        <v>7015.9999999999955</v>
      </c>
    </row>
    <row r="503" spans="1:10" x14ac:dyDescent="0.25">
      <c r="A503" s="3">
        <v>43176</v>
      </c>
      <c r="B503" s="38">
        <v>1781.4</v>
      </c>
      <c r="C503" s="39">
        <v>50</v>
      </c>
      <c r="D503" s="38">
        <v>347.6</v>
      </c>
      <c r="E503" s="38">
        <v>38.200000000000003</v>
      </c>
      <c r="F503" s="37">
        <f t="shared" si="14"/>
        <v>2217.1999999999998</v>
      </c>
      <c r="G503" s="30"/>
      <c r="H503" s="14">
        <v>4798.7999999999965</v>
      </c>
      <c r="I503" s="30"/>
      <c r="J503" s="15">
        <f t="shared" si="15"/>
        <v>7015.9999999999964</v>
      </c>
    </row>
    <row r="504" spans="1:10" x14ac:dyDescent="0.25">
      <c r="A504" s="3">
        <v>43177</v>
      </c>
      <c r="B504" s="38">
        <v>1782</v>
      </c>
      <c r="C504" s="39">
        <v>50</v>
      </c>
      <c r="D504" s="38">
        <v>347.6</v>
      </c>
      <c r="E504" s="38">
        <v>38.200000000000003</v>
      </c>
      <c r="F504" s="37">
        <f t="shared" si="14"/>
        <v>2217.7999999999997</v>
      </c>
      <c r="G504" s="30"/>
      <c r="H504" s="14">
        <v>4798.1999999999962</v>
      </c>
      <c r="I504" s="30"/>
      <c r="J504" s="15">
        <f t="shared" si="15"/>
        <v>7015.9999999999964</v>
      </c>
    </row>
    <row r="505" spans="1:10" x14ac:dyDescent="0.25">
      <c r="A505" s="3">
        <v>43178</v>
      </c>
      <c r="B505" s="38">
        <v>1782.3000000000002</v>
      </c>
      <c r="C505" s="39">
        <v>50</v>
      </c>
      <c r="D505" s="38">
        <v>347.6</v>
      </c>
      <c r="E505" s="38">
        <v>38.200000000000003</v>
      </c>
      <c r="F505" s="37">
        <f t="shared" si="14"/>
        <v>2218.1</v>
      </c>
      <c r="G505" s="30"/>
      <c r="H505" s="14">
        <v>4797.8999999999969</v>
      </c>
      <c r="I505" s="30"/>
      <c r="J505" s="15">
        <f t="shared" si="15"/>
        <v>7015.9999999999964</v>
      </c>
    </row>
    <row r="506" spans="1:10" x14ac:dyDescent="0.25">
      <c r="A506" s="3">
        <v>43179</v>
      </c>
      <c r="B506" s="38">
        <v>1781.6999999999998</v>
      </c>
      <c r="C506" s="39">
        <v>50</v>
      </c>
      <c r="D506" s="38">
        <v>347.6</v>
      </c>
      <c r="E506" s="38">
        <v>39.200000000000003</v>
      </c>
      <c r="F506" s="37">
        <f t="shared" si="14"/>
        <v>2218.4999999999995</v>
      </c>
      <c r="G506" s="30"/>
      <c r="H506" s="14">
        <v>4797.4999999999982</v>
      </c>
      <c r="I506" s="30"/>
      <c r="J506" s="15">
        <f t="shared" si="15"/>
        <v>7015.9999999999982</v>
      </c>
    </row>
    <row r="507" spans="1:10" x14ac:dyDescent="0.25">
      <c r="A507" s="3">
        <v>43180</v>
      </c>
      <c r="B507" s="38">
        <v>1781.6999999999998</v>
      </c>
      <c r="C507" s="39">
        <v>50</v>
      </c>
      <c r="D507" s="38">
        <v>347.6</v>
      </c>
      <c r="E507" s="38">
        <v>38.799999999999997</v>
      </c>
      <c r="F507" s="37">
        <f t="shared" si="14"/>
        <v>2218.1</v>
      </c>
      <c r="G507" s="30"/>
      <c r="H507" s="14">
        <v>4797.9000000000005</v>
      </c>
      <c r="I507" s="30"/>
      <c r="J507" s="15">
        <f t="shared" si="15"/>
        <v>7016</v>
      </c>
    </row>
    <row r="508" spans="1:10" x14ac:dyDescent="0.25">
      <c r="A508" s="3">
        <v>43181</v>
      </c>
      <c r="B508" s="38">
        <v>1781.7999999999997</v>
      </c>
      <c r="C508" s="39">
        <v>50</v>
      </c>
      <c r="D508" s="38">
        <v>347.5</v>
      </c>
      <c r="E508" s="38">
        <v>38.5</v>
      </c>
      <c r="F508" s="37">
        <f t="shared" si="14"/>
        <v>2217.7999999999997</v>
      </c>
      <c r="G508" s="30"/>
      <c r="H508" s="14">
        <v>4798.2000000000007</v>
      </c>
      <c r="I508" s="30"/>
      <c r="J508" s="15">
        <f t="shared" si="15"/>
        <v>7016</v>
      </c>
    </row>
    <row r="509" spans="1:10" x14ac:dyDescent="0.25">
      <c r="A509" s="3">
        <v>43182</v>
      </c>
      <c r="B509" s="38">
        <v>1782.5</v>
      </c>
      <c r="C509" s="39">
        <v>50</v>
      </c>
      <c r="D509" s="38">
        <v>347.5</v>
      </c>
      <c r="E509" s="38">
        <v>38.5</v>
      </c>
      <c r="F509" s="37">
        <f t="shared" si="14"/>
        <v>2218.5</v>
      </c>
      <c r="G509" s="30"/>
      <c r="H509" s="14">
        <v>4797.5</v>
      </c>
      <c r="I509" s="30"/>
      <c r="J509" s="15">
        <f t="shared" si="15"/>
        <v>7016</v>
      </c>
    </row>
    <row r="510" spans="1:10" x14ac:dyDescent="0.25">
      <c r="A510" s="3">
        <v>43183</v>
      </c>
      <c r="B510" s="38">
        <v>1782.5</v>
      </c>
      <c r="C510" s="39">
        <v>50</v>
      </c>
      <c r="D510" s="38">
        <v>347.5</v>
      </c>
      <c r="E510" s="38">
        <v>38.4</v>
      </c>
      <c r="F510" s="37">
        <f t="shared" si="14"/>
        <v>2218.4</v>
      </c>
      <c r="G510" s="30"/>
      <c r="H510" s="14">
        <v>4797.5999999999958</v>
      </c>
      <c r="I510" s="30"/>
      <c r="J510" s="15">
        <f t="shared" si="15"/>
        <v>7015.9999999999964</v>
      </c>
    </row>
    <row r="511" spans="1:10" x14ac:dyDescent="0.25">
      <c r="A511" s="3">
        <v>43184</v>
      </c>
      <c r="B511" s="38">
        <v>1782.5</v>
      </c>
      <c r="C511" s="39">
        <v>50</v>
      </c>
      <c r="D511" s="38">
        <v>347.5</v>
      </c>
      <c r="E511" s="38">
        <v>38.4</v>
      </c>
      <c r="F511" s="37">
        <f t="shared" si="14"/>
        <v>2218.4</v>
      </c>
      <c r="G511" s="30"/>
      <c r="H511" s="14">
        <v>4797.5999999999958</v>
      </c>
      <c r="I511" s="30"/>
      <c r="J511" s="15">
        <f t="shared" si="15"/>
        <v>7015.9999999999964</v>
      </c>
    </row>
    <row r="512" spans="1:10" x14ac:dyDescent="0.25">
      <c r="A512" s="3">
        <v>43185</v>
      </c>
      <c r="B512" s="38">
        <v>1782.5</v>
      </c>
      <c r="C512" s="39">
        <v>50</v>
      </c>
      <c r="D512" s="38">
        <v>347.5</v>
      </c>
      <c r="E512" s="38">
        <v>38.4</v>
      </c>
      <c r="F512" s="37">
        <f t="shared" si="14"/>
        <v>2218.4</v>
      </c>
      <c r="G512" s="30"/>
      <c r="H512" s="14">
        <v>4797.5999999999958</v>
      </c>
      <c r="I512" s="30"/>
      <c r="J512" s="15">
        <f t="shared" si="15"/>
        <v>7015.9999999999964</v>
      </c>
    </row>
    <row r="513" spans="1:10" x14ac:dyDescent="0.25">
      <c r="A513" s="3">
        <v>43186</v>
      </c>
      <c r="B513" s="38">
        <v>1782.5</v>
      </c>
      <c r="C513" s="39">
        <v>50</v>
      </c>
      <c r="D513" s="38">
        <v>347.6</v>
      </c>
      <c r="E513" s="38">
        <v>38.4</v>
      </c>
      <c r="F513" s="37">
        <f t="shared" si="14"/>
        <v>2218.5</v>
      </c>
      <c r="G513" s="30"/>
      <c r="H513" s="14">
        <v>4797.4999999999964</v>
      </c>
      <c r="I513" s="30"/>
      <c r="J513" s="15">
        <f t="shared" si="15"/>
        <v>7015.9999999999964</v>
      </c>
    </row>
    <row r="514" spans="1:10" x14ac:dyDescent="0.25">
      <c r="A514" s="3">
        <v>43187</v>
      </c>
      <c r="B514" s="38">
        <v>1782.3</v>
      </c>
      <c r="C514" s="39">
        <v>50</v>
      </c>
      <c r="D514" s="38">
        <v>347.6</v>
      </c>
      <c r="E514" s="38">
        <v>38.200000000000003</v>
      </c>
      <c r="F514" s="37">
        <f t="shared" si="14"/>
        <v>2218.1</v>
      </c>
      <c r="G514" s="30"/>
      <c r="H514" s="14">
        <v>4797.9000000000015</v>
      </c>
      <c r="I514" s="30"/>
      <c r="J514" s="15">
        <f t="shared" si="15"/>
        <v>7016.0000000000018</v>
      </c>
    </row>
    <row r="515" spans="1:10" x14ac:dyDescent="0.25">
      <c r="A515" s="3">
        <v>43188</v>
      </c>
      <c r="B515" s="38">
        <v>1782.3</v>
      </c>
      <c r="C515" s="39">
        <v>50</v>
      </c>
      <c r="D515" s="38">
        <v>347.5</v>
      </c>
      <c r="E515" s="38">
        <v>38.200000000000003</v>
      </c>
      <c r="F515" s="37">
        <f t="shared" ref="F515:F578" si="16">B515+C515+D515+E515</f>
        <v>2218</v>
      </c>
      <c r="G515" s="30"/>
      <c r="H515" s="14">
        <v>4798.0000000000009</v>
      </c>
      <c r="I515" s="30"/>
      <c r="J515" s="15">
        <f t="shared" ref="J515:J517" si="17">F515+H515</f>
        <v>7016.0000000000009</v>
      </c>
    </row>
    <row r="516" spans="1:10" x14ac:dyDescent="0.25">
      <c r="A516" s="3">
        <v>43189</v>
      </c>
      <c r="B516" s="38">
        <v>1782.3</v>
      </c>
      <c r="C516" s="39">
        <v>50</v>
      </c>
      <c r="D516" s="38">
        <v>347.5</v>
      </c>
      <c r="E516" s="38">
        <v>38.200000000000003</v>
      </c>
      <c r="F516" s="37">
        <f t="shared" si="16"/>
        <v>2218</v>
      </c>
      <c r="G516" s="30"/>
      <c r="H516" s="14">
        <v>4798.0000000000009</v>
      </c>
      <c r="I516" s="30"/>
      <c r="J516" s="15">
        <f t="shared" si="17"/>
        <v>7016.0000000000009</v>
      </c>
    </row>
    <row r="517" spans="1:10" x14ac:dyDescent="0.25">
      <c r="A517" s="3">
        <v>43190</v>
      </c>
      <c r="B517" s="38">
        <v>1782.3</v>
      </c>
      <c r="C517" s="39">
        <v>50</v>
      </c>
      <c r="D517" s="38">
        <v>347.5</v>
      </c>
      <c r="E517" s="38">
        <v>38.200000000000003</v>
      </c>
      <c r="F517" s="37">
        <f t="shared" si="16"/>
        <v>2218</v>
      </c>
      <c r="G517" s="30"/>
      <c r="H517" s="14">
        <v>4798.0000000000009</v>
      </c>
      <c r="I517" s="30"/>
      <c r="J517" s="15">
        <f t="shared" si="17"/>
        <v>7016.0000000000009</v>
      </c>
    </row>
    <row r="518" spans="1:10" x14ac:dyDescent="0.25">
      <c r="A518" s="3">
        <v>43191</v>
      </c>
      <c r="B518" s="38">
        <v>1784.8999999999999</v>
      </c>
      <c r="C518" s="39">
        <v>50</v>
      </c>
      <c r="D518" s="38">
        <v>349.39999999999992</v>
      </c>
      <c r="E518" s="38">
        <v>36.6</v>
      </c>
      <c r="F518" s="37">
        <f t="shared" si="16"/>
        <v>2220.8999999999996</v>
      </c>
      <c r="G518" s="30"/>
      <c r="H518" s="14">
        <v>4795.1000000000022</v>
      </c>
      <c r="I518" s="30"/>
      <c r="J518" s="15">
        <f t="shared" ref="J518:J578" si="18">F518+H518</f>
        <v>7016.0000000000018</v>
      </c>
    </row>
    <row r="519" spans="1:10" x14ac:dyDescent="0.25">
      <c r="A519" s="3">
        <v>43192</v>
      </c>
      <c r="B519" s="38">
        <v>1785.5</v>
      </c>
      <c r="C519" s="39">
        <v>50</v>
      </c>
      <c r="D519" s="38">
        <v>349.5</v>
      </c>
      <c r="E519" s="38">
        <v>36.6</v>
      </c>
      <c r="F519" s="37">
        <f t="shared" si="16"/>
        <v>2221.6</v>
      </c>
      <c r="G519" s="30"/>
      <c r="H519" s="14">
        <v>4794.4000000000015</v>
      </c>
      <c r="I519" s="30"/>
      <c r="J519" s="15">
        <f t="shared" si="18"/>
        <v>7016.0000000000018</v>
      </c>
    </row>
    <row r="520" spans="1:10" x14ac:dyDescent="0.25">
      <c r="A520" s="3">
        <v>43193</v>
      </c>
      <c r="B520" s="38">
        <v>1785.4</v>
      </c>
      <c r="C520" s="39">
        <v>50</v>
      </c>
      <c r="D520" s="38">
        <v>349.6</v>
      </c>
      <c r="E520" s="38">
        <v>37.400000000000006</v>
      </c>
      <c r="F520" s="37">
        <f t="shared" si="16"/>
        <v>2222.4</v>
      </c>
      <c r="G520" s="30"/>
      <c r="H520" s="14">
        <v>4793.6000000000013</v>
      </c>
      <c r="I520" s="30"/>
      <c r="J520" s="15">
        <f t="shared" si="18"/>
        <v>7016.0000000000018</v>
      </c>
    </row>
    <row r="521" spans="1:10" x14ac:dyDescent="0.25">
      <c r="A521" s="3">
        <v>43194</v>
      </c>
      <c r="B521" s="38">
        <v>1785.6999999999998</v>
      </c>
      <c r="C521" s="39">
        <v>50</v>
      </c>
      <c r="D521" s="38">
        <v>349.6</v>
      </c>
      <c r="E521" s="38">
        <v>37.200000000000003</v>
      </c>
      <c r="F521" s="37">
        <f t="shared" si="16"/>
        <v>2222.4999999999995</v>
      </c>
      <c r="G521" s="30"/>
      <c r="H521" s="14">
        <v>4793.5000000000009</v>
      </c>
      <c r="I521" s="30"/>
      <c r="J521" s="15">
        <f t="shared" si="18"/>
        <v>7016</v>
      </c>
    </row>
    <row r="522" spans="1:10" x14ac:dyDescent="0.25">
      <c r="A522" s="3">
        <v>43195</v>
      </c>
      <c r="B522" s="38">
        <v>1786.5</v>
      </c>
      <c r="C522" s="39">
        <v>50</v>
      </c>
      <c r="D522" s="38">
        <v>350.29999999999995</v>
      </c>
      <c r="E522" s="38">
        <v>37.200000000000003</v>
      </c>
      <c r="F522" s="37">
        <f t="shared" si="16"/>
        <v>2224</v>
      </c>
      <c r="G522" s="30"/>
      <c r="H522" s="14">
        <v>4792</v>
      </c>
      <c r="I522" s="30"/>
      <c r="J522" s="15">
        <f t="shared" si="18"/>
        <v>7016</v>
      </c>
    </row>
    <row r="523" spans="1:10" x14ac:dyDescent="0.25">
      <c r="A523" s="3">
        <v>43196</v>
      </c>
      <c r="B523" s="38">
        <v>1786</v>
      </c>
      <c r="C523" s="39">
        <v>50</v>
      </c>
      <c r="D523" s="38">
        <v>350.4</v>
      </c>
      <c r="E523" s="38">
        <v>37.400000000000006</v>
      </c>
      <c r="F523" s="37">
        <f t="shared" si="16"/>
        <v>2223.8000000000002</v>
      </c>
      <c r="G523" s="30"/>
      <c r="H523" s="14">
        <v>4792.2000000000016</v>
      </c>
      <c r="I523" s="30"/>
      <c r="J523" s="15">
        <f t="shared" si="18"/>
        <v>7016.0000000000018</v>
      </c>
    </row>
    <row r="524" spans="1:10" x14ac:dyDescent="0.25">
      <c r="A524" s="3">
        <v>43197</v>
      </c>
      <c r="B524" s="38">
        <v>1786</v>
      </c>
      <c r="C524" s="39">
        <v>50</v>
      </c>
      <c r="D524" s="38">
        <v>350.4</v>
      </c>
      <c r="E524" s="38">
        <v>37.799999999999997</v>
      </c>
      <c r="F524" s="37">
        <f t="shared" si="16"/>
        <v>2224.2000000000003</v>
      </c>
      <c r="G524" s="30"/>
      <c r="H524" s="14">
        <v>4791.7999999999984</v>
      </c>
      <c r="I524" s="30"/>
      <c r="J524" s="15">
        <f t="shared" si="18"/>
        <v>7015.9999999999982</v>
      </c>
    </row>
    <row r="525" spans="1:10" x14ac:dyDescent="0.25">
      <c r="A525" s="3">
        <v>43198</v>
      </c>
      <c r="B525" s="38">
        <v>1786.6999999999998</v>
      </c>
      <c r="C525" s="39">
        <v>50</v>
      </c>
      <c r="D525" s="38">
        <v>351.40000000000003</v>
      </c>
      <c r="E525" s="38">
        <v>37.799999999999997</v>
      </c>
      <c r="F525" s="37">
        <f t="shared" si="16"/>
        <v>2225.9</v>
      </c>
      <c r="G525" s="30"/>
      <c r="H525" s="14">
        <v>4790.1000000000004</v>
      </c>
      <c r="I525" s="30"/>
      <c r="J525" s="15">
        <f t="shared" si="18"/>
        <v>7016</v>
      </c>
    </row>
    <row r="526" spans="1:10" x14ac:dyDescent="0.25">
      <c r="A526" s="3">
        <v>43199</v>
      </c>
      <c r="B526" s="38">
        <v>1787.1999999999998</v>
      </c>
      <c r="C526" s="39">
        <v>50</v>
      </c>
      <c r="D526" s="38">
        <v>351.4</v>
      </c>
      <c r="E526" s="38">
        <v>37.799999999999997</v>
      </c>
      <c r="F526" s="37">
        <f t="shared" si="16"/>
        <v>2226.4</v>
      </c>
      <c r="G526" s="30"/>
      <c r="H526" s="14">
        <v>4789.5999999999985</v>
      </c>
      <c r="I526" s="30"/>
      <c r="J526" s="15">
        <f t="shared" si="18"/>
        <v>7015.9999999999982</v>
      </c>
    </row>
    <row r="527" spans="1:10" x14ac:dyDescent="0.25">
      <c r="A527" s="3">
        <v>43200</v>
      </c>
      <c r="B527" s="38">
        <v>1787.2999999999997</v>
      </c>
      <c r="C527" s="39">
        <v>50</v>
      </c>
      <c r="D527" s="38">
        <v>351.4</v>
      </c>
      <c r="E527" s="38">
        <v>37.799999999999997</v>
      </c>
      <c r="F527" s="37">
        <f t="shared" si="16"/>
        <v>2226.5</v>
      </c>
      <c r="G527" s="30"/>
      <c r="H527" s="14">
        <v>4789.4999999999982</v>
      </c>
      <c r="I527" s="30"/>
      <c r="J527" s="15">
        <f t="shared" si="18"/>
        <v>7015.9999999999982</v>
      </c>
    </row>
    <row r="528" spans="1:10" x14ac:dyDescent="0.25">
      <c r="A528" s="3">
        <v>43201</v>
      </c>
      <c r="B528" s="38">
        <v>1787.1999999999998</v>
      </c>
      <c r="C528" s="39">
        <v>50</v>
      </c>
      <c r="D528" s="38">
        <v>351.6</v>
      </c>
      <c r="E528" s="38">
        <v>37.700000000000003</v>
      </c>
      <c r="F528" s="37">
        <f t="shared" si="16"/>
        <v>2226.4999999999995</v>
      </c>
      <c r="G528" s="30"/>
      <c r="H528" s="14">
        <v>4789.4999999999991</v>
      </c>
      <c r="I528" s="30"/>
      <c r="J528" s="15">
        <f t="shared" si="18"/>
        <v>7015.9999999999982</v>
      </c>
    </row>
    <row r="529" spans="1:10" x14ac:dyDescent="0.25">
      <c r="A529" s="3">
        <v>43202</v>
      </c>
      <c r="B529" s="38">
        <v>1786.1</v>
      </c>
      <c r="C529" s="39">
        <v>50</v>
      </c>
      <c r="D529" s="38">
        <v>351.6</v>
      </c>
      <c r="E529" s="38">
        <v>37.5</v>
      </c>
      <c r="F529" s="37">
        <f t="shared" si="16"/>
        <v>2225.1999999999998</v>
      </c>
      <c r="G529" s="30"/>
      <c r="H529" s="14">
        <v>4790.7999999999993</v>
      </c>
      <c r="I529" s="30"/>
      <c r="J529" s="15">
        <f t="shared" si="18"/>
        <v>7015.9999999999991</v>
      </c>
    </row>
    <row r="530" spans="1:10" x14ac:dyDescent="0.25">
      <c r="A530" s="3">
        <v>43203</v>
      </c>
      <c r="B530" s="38">
        <v>1784.9</v>
      </c>
      <c r="C530" s="39">
        <v>50</v>
      </c>
      <c r="D530" s="38">
        <v>351.5</v>
      </c>
      <c r="E530" s="38">
        <v>37.099999999999994</v>
      </c>
      <c r="F530" s="37">
        <f t="shared" si="16"/>
        <v>2223.5</v>
      </c>
      <c r="G530" s="30"/>
      <c r="H530" s="14">
        <v>4792.5</v>
      </c>
      <c r="I530" s="30"/>
      <c r="J530" s="15">
        <f t="shared" si="18"/>
        <v>7016</v>
      </c>
    </row>
    <row r="531" spans="1:10" x14ac:dyDescent="0.25">
      <c r="A531" s="3">
        <v>43204</v>
      </c>
      <c r="B531" s="38">
        <v>1784.9999999999998</v>
      </c>
      <c r="C531" s="39">
        <v>50</v>
      </c>
      <c r="D531" s="38">
        <v>351.40000000000003</v>
      </c>
      <c r="E531" s="38">
        <v>37.099999999999994</v>
      </c>
      <c r="F531" s="37">
        <f t="shared" si="16"/>
        <v>2223.4999999999995</v>
      </c>
      <c r="G531" s="30"/>
      <c r="H531" s="14">
        <v>4792.4999999999982</v>
      </c>
      <c r="I531" s="30"/>
      <c r="J531" s="15">
        <f t="shared" si="18"/>
        <v>7015.9999999999982</v>
      </c>
    </row>
    <row r="532" spans="1:10" x14ac:dyDescent="0.25">
      <c r="A532" s="3">
        <v>43205</v>
      </c>
      <c r="B532" s="38">
        <v>1785.6999999999998</v>
      </c>
      <c r="C532" s="39">
        <v>50</v>
      </c>
      <c r="D532" s="38">
        <v>351.5</v>
      </c>
      <c r="E532" s="38">
        <v>37.099999999999994</v>
      </c>
      <c r="F532" s="37">
        <f t="shared" si="16"/>
        <v>2224.2999999999997</v>
      </c>
      <c r="G532" s="30"/>
      <c r="H532" s="14">
        <v>4791.699999999998</v>
      </c>
      <c r="I532" s="30"/>
      <c r="J532" s="15">
        <f t="shared" si="18"/>
        <v>7015.9999999999982</v>
      </c>
    </row>
    <row r="533" spans="1:10" x14ac:dyDescent="0.25">
      <c r="A533" s="3">
        <v>43206</v>
      </c>
      <c r="B533" s="38">
        <v>1785.9</v>
      </c>
      <c r="C533" s="39">
        <v>50</v>
      </c>
      <c r="D533" s="38">
        <v>351.5</v>
      </c>
      <c r="E533" s="38">
        <v>37.099999999999994</v>
      </c>
      <c r="F533" s="37">
        <f t="shared" si="16"/>
        <v>2224.5</v>
      </c>
      <c r="G533" s="30"/>
      <c r="H533" s="14">
        <v>4791.4999999999982</v>
      </c>
      <c r="I533" s="30"/>
      <c r="J533" s="15">
        <f t="shared" si="18"/>
        <v>7015.9999999999982</v>
      </c>
    </row>
    <row r="534" spans="1:10" x14ac:dyDescent="0.25">
      <c r="A534" s="3">
        <v>43207</v>
      </c>
      <c r="B534" s="38">
        <v>1785.4</v>
      </c>
      <c r="C534" s="39">
        <v>50</v>
      </c>
      <c r="D534" s="38">
        <v>351.2</v>
      </c>
      <c r="E534" s="38">
        <v>37.700000000000003</v>
      </c>
      <c r="F534" s="37">
        <f t="shared" si="16"/>
        <v>2224.2999999999997</v>
      </c>
      <c r="G534" s="30"/>
      <c r="H534" s="14">
        <v>4791.6999999999989</v>
      </c>
      <c r="I534" s="30"/>
      <c r="J534" s="15">
        <f t="shared" si="18"/>
        <v>7015.9999999999982</v>
      </c>
    </row>
    <row r="535" spans="1:10" x14ac:dyDescent="0.25">
      <c r="A535" s="3">
        <v>43208</v>
      </c>
      <c r="B535" s="38">
        <v>1785.6999999999998</v>
      </c>
      <c r="C535" s="39">
        <v>50</v>
      </c>
      <c r="D535" s="38">
        <v>351.5</v>
      </c>
      <c r="E535" s="38">
        <v>37.200000000000003</v>
      </c>
      <c r="F535" s="37">
        <f t="shared" si="16"/>
        <v>2224.3999999999996</v>
      </c>
      <c r="G535" s="30"/>
      <c r="H535" s="14">
        <v>4791.5999999999976</v>
      </c>
      <c r="I535" s="30"/>
      <c r="J535" s="15">
        <f t="shared" si="18"/>
        <v>7015.9999999999973</v>
      </c>
    </row>
    <row r="536" spans="1:10" x14ac:dyDescent="0.25">
      <c r="A536" s="3">
        <v>43209</v>
      </c>
      <c r="B536" s="38">
        <v>1785.9</v>
      </c>
      <c r="C536" s="39">
        <v>50</v>
      </c>
      <c r="D536" s="38">
        <v>351.29999999999995</v>
      </c>
      <c r="E536" s="38">
        <v>37.200000000000003</v>
      </c>
      <c r="F536" s="37">
        <f t="shared" si="16"/>
        <v>2224.3999999999996</v>
      </c>
      <c r="G536" s="30"/>
      <c r="H536" s="14">
        <v>4791.5999999999995</v>
      </c>
      <c r="I536" s="30"/>
      <c r="J536" s="15">
        <f t="shared" si="18"/>
        <v>7015.9999999999991</v>
      </c>
    </row>
    <row r="537" spans="1:10" x14ac:dyDescent="0.25">
      <c r="A537" s="3">
        <v>43210</v>
      </c>
      <c r="B537" s="38">
        <v>1785.1999999999998</v>
      </c>
      <c r="C537" s="39">
        <v>50</v>
      </c>
      <c r="D537" s="38">
        <v>351.5</v>
      </c>
      <c r="E537" s="38">
        <v>37.200000000000003</v>
      </c>
      <c r="F537" s="37">
        <f t="shared" si="16"/>
        <v>2223.8999999999996</v>
      </c>
      <c r="G537" s="30"/>
      <c r="H537" s="14">
        <v>4792.1000000000013</v>
      </c>
      <c r="I537" s="30"/>
      <c r="J537" s="15">
        <f t="shared" si="18"/>
        <v>7016.0000000000009</v>
      </c>
    </row>
    <row r="538" spans="1:10" x14ac:dyDescent="0.25">
      <c r="A538" s="3">
        <v>43211</v>
      </c>
      <c r="B538" s="38">
        <v>1785.5000000000002</v>
      </c>
      <c r="C538" s="39">
        <v>50</v>
      </c>
      <c r="D538" s="38">
        <v>351.5</v>
      </c>
      <c r="E538" s="38">
        <v>37</v>
      </c>
      <c r="F538" s="37">
        <f t="shared" si="16"/>
        <v>2224</v>
      </c>
      <c r="G538" s="30"/>
      <c r="H538" s="14">
        <v>4791.9999999999991</v>
      </c>
      <c r="I538" s="30"/>
      <c r="J538" s="15">
        <f t="shared" si="18"/>
        <v>7015.9999999999991</v>
      </c>
    </row>
    <row r="539" spans="1:10" x14ac:dyDescent="0.25">
      <c r="A539" s="3">
        <v>43212</v>
      </c>
      <c r="B539" s="38">
        <v>1786.6</v>
      </c>
      <c r="C539" s="39">
        <v>50</v>
      </c>
      <c r="D539" s="38">
        <v>351.5</v>
      </c>
      <c r="E539" s="38">
        <v>37</v>
      </c>
      <c r="F539" s="37">
        <f t="shared" si="16"/>
        <v>2225.1</v>
      </c>
      <c r="G539" s="30"/>
      <c r="H539" s="14">
        <v>4790.8999999999996</v>
      </c>
      <c r="I539" s="30"/>
      <c r="J539" s="15">
        <f t="shared" si="18"/>
        <v>7016</v>
      </c>
    </row>
    <row r="540" spans="1:10" x14ac:dyDescent="0.25">
      <c r="A540" s="3">
        <v>43213</v>
      </c>
      <c r="B540" s="38">
        <v>1786.1000000000001</v>
      </c>
      <c r="C540" s="39">
        <v>50</v>
      </c>
      <c r="D540" s="38">
        <v>351.40000000000009</v>
      </c>
      <c r="E540" s="38">
        <v>37</v>
      </c>
      <c r="F540" s="37">
        <f t="shared" si="16"/>
        <v>2224.5</v>
      </c>
      <c r="G540" s="30"/>
      <c r="H540" s="14">
        <v>4791.5</v>
      </c>
      <c r="I540" s="30"/>
      <c r="J540" s="15">
        <f t="shared" si="18"/>
        <v>7016</v>
      </c>
    </row>
    <row r="541" spans="1:10" x14ac:dyDescent="0.25">
      <c r="A541" s="3">
        <v>43214</v>
      </c>
      <c r="B541" s="38">
        <v>1786.1000000000001</v>
      </c>
      <c r="C541" s="39">
        <v>50</v>
      </c>
      <c r="D541" s="38">
        <v>352.19999999999993</v>
      </c>
      <c r="E541" s="38">
        <v>37.099999999999994</v>
      </c>
      <c r="F541" s="37">
        <f t="shared" si="16"/>
        <v>2225.4</v>
      </c>
      <c r="G541" s="30"/>
      <c r="H541" s="14">
        <v>4790.6000000000013</v>
      </c>
      <c r="I541" s="30"/>
      <c r="J541" s="15">
        <f t="shared" si="18"/>
        <v>7016.0000000000018</v>
      </c>
    </row>
    <row r="542" spans="1:10" x14ac:dyDescent="0.25">
      <c r="A542" s="3">
        <v>43215</v>
      </c>
      <c r="B542" s="38">
        <v>1786.1000000000001</v>
      </c>
      <c r="C542" s="39">
        <v>50</v>
      </c>
      <c r="D542" s="38">
        <v>352.1</v>
      </c>
      <c r="E542" s="38">
        <v>37.099999999999994</v>
      </c>
      <c r="F542" s="37">
        <f t="shared" si="16"/>
        <v>2225.3000000000002</v>
      </c>
      <c r="G542" s="30"/>
      <c r="H542" s="14">
        <v>4790.7000000000007</v>
      </c>
      <c r="I542" s="30"/>
      <c r="J542" s="15">
        <f t="shared" si="18"/>
        <v>7016.0000000000009</v>
      </c>
    </row>
    <row r="543" spans="1:10" x14ac:dyDescent="0.25">
      <c r="A543" s="3">
        <v>43216</v>
      </c>
      <c r="B543" s="38">
        <v>1785.7000000000003</v>
      </c>
      <c r="C543" s="39">
        <v>50</v>
      </c>
      <c r="D543" s="38">
        <v>352.29999999999995</v>
      </c>
      <c r="E543" s="38">
        <v>39.1</v>
      </c>
      <c r="F543" s="37">
        <f t="shared" si="16"/>
        <v>2227.1</v>
      </c>
      <c r="G543" s="30"/>
      <c r="H543" s="14">
        <v>4788.9000000000033</v>
      </c>
      <c r="I543" s="30"/>
      <c r="J543" s="15">
        <f t="shared" si="18"/>
        <v>7016.0000000000036</v>
      </c>
    </row>
    <row r="544" spans="1:10" x14ac:dyDescent="0.25">
      <c r="A544" s="3">
        <v>43217</v>
      </c>
      <c r="B544" s="38">
        <v>1785.6000000000001</v>
      </c>
      <c r="C544" s="39">
        <v>50</v>
      </c>
      <c r="D544" s="38">
        <v>353.00000000000006</v>
      </c>
      <c r="E544" s="38">
        <v>39</v>
      </c>
      <c r="F544" s="37">
        <f t="shared" si="16"/>
        <v>2227.6000000000004</v>
      </c>
      <c r="G544" s="30"/>
      <c r="H544" s="14">
        <v>4788.4000000000005</v>
      </c>
      <c r="I544" s="30"/>
      <c r="J544" s="15">
        <f t="shared" si="18"/>
        <v>7016.0000000000009</v>
      </c>
    </row>
    <row r="545" spans="1:10" x14ac:dyDescent="0.25">
      <c r="A545" s="3">
        <v>43218</v>
      </c>
      <c r="B545" s="38">
        <v>1785.6000000000001</v>
      </c>
      <c r="C545" s="39">
        <v>50</v>
      </c>
      <c r="D545" s="38">
        <v>353.1</v>
      </c>
      <c r="E545" s="38">
        <v>39</v>
      </c>
      <c r="F545" s="37">
        <f t="shared" si="16"/>
        <v>2227.7000000000003</v>
      </c>
      <c r="G545" s="30"/>
      <c r="H545" s="14">
        <v>4788.2999999999993</v>
      </c>
      <c r="I545" s="30"/>
      <c r="J545" s="15">
        <f t="shared" si="18"/>
        <v>7016</v>
      </c>
    </row>
    <row r="546" spans="1:10" x14ac:dyDescent="0.25">
      <c r="A546" s="3">
        <v>43219</v>
      </c>
      <c r="B546" s="38">
        <v>1786.4</v>
      </c>
      <c r="C546" s="39">
        <v>50</v>
      </c>
      <c r="D546" s="38">
        <v>353.1</v>
      </c>
      <c r="E546" s="38">
        <v>39</v>
      </c>
      <c r="F546" s="37">
        <f t="shared" si="16"/>
        <v>2228.5</v>
      </c>
      <c r="G546" s="30"/>
      <c r="H546" s="14">
        <v>4787.4999999999991</v>
      </c>
      <c r="I546" s="30"/>
      <c r="J546" s="15">
        <f t="shared" si="18"/>
        <v>7015.9999999999991</v>
      </c>
    </row>
    <row r="547" spans="1:10" x14ac:dyDescent="0.25">
      <c r="A547" s="3">
        <v>43220</v>
      </c>
      <c r="B547" s="38">
        <v>1786.5</v>
      </c>
      <c r="C547" s="39">
        <v>50</v>
      </c>
      <c r="D547" s="38">
        <v>353.20000000000005</v>
      </c>
      <c r="E547" s="38">
        <v>39</v>
      </c>
      <c r="F547" s="37">
        <f t="shared" si="16"/>
        <v>2228.6999999999998</v>
      </c>
      <c r="G547" s="30"/>
      <c r="H547" s="14">
        <v>4787.2999999999993</v>
      </c>
      <c r="I547" s="30"/>
      <c r="J547" s="15">
        <f t="shared" si="18"/>
        <v>7015.9999999999991</v>
      </c>
    </row>
    <row r="548" spans="1:10" x14ac:dyDescent="0.25">
      <c r="A548" s="3">
        <v>43221</v>
      </c>
      <c r="B548" s="38">
        <v>1786.6</v>
      </c>
      <c r="C548" s="39">
        <v>50</v>
      </c>
      <c r="D548" s="38">
        <v>353.20000000000005</v>
      </c>
      <c r="E548" s="38">
        <v>41.1</v>
      </c>
      <c r="F548" s="37">
        <f t="shared" si="16"/>
        <v>2230.9</v>
      </c>
      <c r="G548" s="30"/>
      <c r="H548" s="14">
        <v>4785.0999999999995</v>
      </c>
      <c r="I548" s="30"/>
      <c r="J548" s="15">
        <f t="shared" si="18"/>
        <v>7016</v>
      </c>
    </row>
    <row r="549" spans="1:10" x14ac:dyDescent="0.25">
      <c r="A549" s="3">
        <v>43222</v>
      </c>
      <c r="B549" s="38">
        <v>1787.1999999999998</v>
      </c>
      <c r="C549" s="39">
        <v>50</v>
      </c>
      <c r="D549" s="38">
        <v>353.2</v>
      </c>
      <c r="E549" s="38">
        <v>41</v>
      </c>
      <c r="F549" s="37">
        <f t="shared" si="16"/>
        <v>2231.3999999999996</v>
      </c>
      <c r="G549" s="30"/>
      <c r="H549" s="14">
        <v>4784.5999999999985</v>
      </c>
      <c r="I549" s="30"/>
      <c r="J549" s="15">
        <f t="shared" si="18"/>
        <v>7015.9999999999982</v>
      </c>
    </row>
    <row r="550" spans="1:10" x14ac:dyDescent="0.25">
      <c r="A550" s="3">
        <v>43223</v>
      </c>
      <c r="B550" s="38">
        <v>1788.1999999999998</v>
      </c>
      <c r="C550" s="39">
        <v>50</v>
      </c>
      <c r="D550" s="38">
        <v>353.2</v>
      </c>
      <c r="E550" s="38">
        <v>43.8</v>
      </c>
      <c r="F550" s="37">
        <f t="shared" si="16"/>
        <v>2235.1999999999998</v>
      </c>
      <c r="G550" s="30"/>
      <c r="H550" s="14">
        <v>4780.7999999999993</v>
      </c>
      <c r="I550" s="30"/>
      <c r="J550" s="15">
        <f t="shared" si="18"/>
        <v>7015.9999999999991</v>
      </c>
    </row>
    <row r="551" spans="1:10" x14ac:dyDescent="0.25">
      <c r="A551" s="3">
        <v>43224</v>
      </c>
      <c r="B551" s="38">
        <v>1789</v>
      </c>
      <c r="C551" s="39">
        <v>50</v>
      </c>
      <c r="D551" s="38">
        <v>353.8</v>
      </c>
      <c r="E551" s="38">
        <v>43.8</v>
      </c>
      <c r="F551" s="37">
        <f t="shared" si="16"/>
        <v>2236.6000000000004</v>
      </c>
      <c r="G551" s="30"/>
      <c r="H551" s="14">
        <v>4779.4000000000015</v>
      </c>
      <c r="I551" s="30"/>
      <c r="J551" s="15">
        <f t="shared" si="18"/>
        <v>7016.0000000000018</v>
      </c>
    </row>
    <row r="552" spans="1:10" x14ac:dyDescent="0.25">
      <c r="A552" s="3">
        <v>43225</v>
      </c>
      <c r="B552" s="38">
        <v>1787</v>
      </c>
      <c r="C552" s="39">
        <v>50</v>
      </c>
      <c r="D552" s="38">
        <v>354.09999999999997</v>
      </c>
      <c r="E552" s="38">
        <v>41.3</v>
      </c>
      <c r="F552" s="37">
        <f t="shared" si="16"/>
        <v>2232.4</v>
      </c>
      <c r="G552" s="30"/>
      <c r="H552" s="14">
        <v>4783.5999999999995</v>
      </c>
      <c r="I552" s="30"/>
      <c r="J552" s="15">
        <f t="shared" si="18"/>
        <v>7016</v>
      </c>
    </row>
    <row r="553" spans="1:10" x14ac:dyDescent="0.25">
      <c r="A553" s="3">
        <v>43226</v>
      </c>
      <c r="B553" s="38">
        <v>1788.1999999999998</v>
      </c>
      <c r="C553" s="39">
        <v>50</v>
      </c>
      <c r="D553" s="38">
        <v>354.2</v>
      </c>
      <c r="E553" s="38">
        <v>41.7</v>
      </c>
      <c r="F553" s="37">
        <f t="shared" si="16"/>
        <v>2234.0999999999995</v>
      </c>
      <c r="G553" s="30"/>
      <c r="H553" s="14">
        <v>4781.8999999999987</v>
      </c>
      <c r="I553" s="30"/>
      <c r="J553" s="15">
        <f t="shared" si="18"/>
        <v>7015.9999999999982</v>
      </c>
    </row>
    <row r="554" spans="1:10" x14ac:dyDescent="0.25">
      <c r="A554" s="3">
        <v>43227</v>
      </c>
      <c r="B554" s="38">
        <v>1788.1999999999998</v>
      </c>
      <c r="C554" s="39">
        <v>50</v>
      </c>
      <c r="D554" s="38">
        <v>354.20000000000005</v>
      </c>
      <c r="E554" s="38">
        <v>41.7</v>
      </c>
      <c r="F554" s="37">
        <f t="shared" si="16"/>
        <v>2234.0999999999995</v>
      </c>
      <c r="G554" s="30"/>
      <c r="H554" s="14">
        <v>4781.8999999999987</v>
      </c>
      <c r="I554" s="30"/>
      <c r="J554" s="15">
        <f t="shared" si="18"/>
        <v>7015.9999999999982</v>
      </c>
    </row>
    <row r="555" spans="1:10" x14ac:dyDescent="0.25">
      <c r="A555" s="3">
        <v>43228</v>
      </c>
      <c r="B555" s="38">
        <v>1788.1999999999998</v>
      </c>
      <c r="C555" s="39">
        <v>50</v>
      </c>
      <c r="D555" s="38">
        <v>354.3</v>
      </c>
      <c r="E555" s="38">
        <v>39</v>
      </c>
      <c r="F555" s="37">
        <f t="shared" si="16"/>
        <v>2231.5</v>
      </c>
      <c r="G555" s="30"/>
      <c r="H555" s="14">
        <v>4784.5000000000009</v>
      </c>
      <c r="I555" s="30"/>
      <c r="J555" s="15">
        <f t="shared" si="18"/>
        <v>7016.0000000000009</v>
      </c>
    </row>
    <row r="556" spans="1:10" x14ac:dyDescent="0.25">
      <c r="A556" s="3">
        <v>43229</v>
      </c>
      <c r="B556" s="38">
        <v>1788.3</v>
      </c>
      <c r="C556" s="39">
        <v>50</v>
      </c>
      <c r="D556" s="38">
        <v>354.20000000000005</v>
      </c>
      <c r="E556" s="38">
        <v>39.1</v>
      </c>
      <c r="F556" s="37">
        <f t="shared" si="16"/>
        <v>2231.6</v>
      </c>
      <c r="G556" s="30"/>
      <c r="H556" s="14">
        <v>4784.4000000000015</v>
      </c>
      <c r="I556" s="30"/>
      <c r="J556" s="15">
        <f t="shared" si="18"/>
        <v>7016.0000000000018</v>
      </c>
    </row>
    <row r="557" spans="1:10" x14ac:dyDescent="0.25">
      <c r="A557" s="3">
        <v>43230</v>
      </c>
      <c r="B557" s="38">
        <v>1788.8000000000002</v>
      </c>
      <c r="C557" s="39">
        <v>50</v>
      </c>
      <c r="D557" s="38">
        <v>354.3</v>
      </c>
      <c r="E557" s="38">
        <v>38.900000000000006</v>
      </c>
      <c r="F557" s="37">
        <f t="shared" si="16"/>
        <v>2232.0000000000005</v>
      </c>
      <c r="G557" s="30"/>
      <c r="H557" s="14">
        <v>4784</v>
      </c>
      <c r="I557" s="30"/>
      <c r="J557" s="15">
        <f t="shared" si="18"/>
        <v>7016</v>
      </c>
    </row>
    <row r="558" spans="1:10" x14ac:dyDescent="0.25">
      <c r="A558" s="3">
        <v>43231</v>
      </c>
      <c r="B558" s="38">
        <v>1789.3000000000002</v>
      </c>
      <c r="C558" s="39">
        <v>50</v>
      </c>
      <c r="D558" s="38">
        <v>354.3</v>
      </c>
      <c r="E558" s="38">
        <v>38.700000000000003</v>
      </c>
      <c r="F558" s="37">
        <f t="shared" si="16"/>
        <v>2232.3000000000002</v>
      </c>
      <c r="G558" s="30"/>
      <c r="H558" s="14">
        <v>4783.7000000000025</v>
      </c>
      <c r="I558" s="30"/>
      <c r="J558" s="15">
        <f t="shared" si="18"/>
        <v>7016.0000000000027</v>
      </c>
    </row>
    <row r="559" spans="1:10" x14ac:dyDescent="0.25">
      <c r="A559" s="3">
        <v>43232</v>
      </c>
      <c r="B559" s="38">
        <v>1788.7000000000003</v>
      </c>
      <c r="C559" s="39">
        <v>50</v>
      </c>
      <c r="D559" s="38">
        <v>354.29999999999995</v>
      </c>
      <c r="E559" s="38">
        <v>38.700000000000003</v>
      </c>
      <c r="F559" s="37">
        <f t="shared" si="16"/>
        <v>2231.6999999999998</v>
      </c>
      <c r="G559" s="30"/>
      <c r="H559" s="14">
        <v>4784.3</v>
      </c>
      <c r="I559" s="30"/>
      <c r="J559" s="15">
        <f t="shared" si="18"/>
        <v>7016</v>
      </c>
    </row>
    <row r="560" spans="1:10" x14ac:dyDescent="0.25">
      <c r="A560" s="3">
        <v>43233</v>
      </c>
      <c r="B560" s="38">
        <v>1789.2000000000003</v>
      </c>
      <c r="C560" s="39">
        <v>50</v>
      </c>
      <c r="D560" s="38">
        <v>354.29999999999995</v>
      </c>
      <c r="E560" s="38">
        <v>38.700000000000003</v>
      </c>
      <c r="F560" s="37">
        <f t="shared" si="16"/>
        <v>2232.1999999999998</v>
      </c>
      <c r="G560" s="30"/>
      <c r="H560" s="14">
        <v>4783.7999999999993</v>
      </c>
      <c r="I560" s="30"/>
      <c r="J560" s="15">
        <f t="shared" si="18"/>
        <v>7015.9999999999991</v>
      </c>
    </row>
    <row r="561" spans="1:10" x14ac:dyDescent="0.25">
      <c r="A561" s="3">
        <v>43234</v>
      </c>
      <c r="B561" s="38">
        <v>1789.2000000000003</v>
      </c>
      <c r="C561" s="39">
        <v>50</v>
      </c>
      <c r="D561" s="38">
        <v>354.3</v>
      </c>
      <c r="E561" s="38">
        <v>38.700000000000003</v>
      </c>
      <c r="F561" s="37">
        <f t="shared" si="16"/>
        <v>2232.2000000000003</v>
      </c>
      <c r="G561" s="30"/>
      <c r="H561" s="14">
        <v>4783.8</v>
      </c>
      <c r="I561" s="30"/>
      <c r="J561" s="15">
        <f t="shared" si="18"/>
        <v>7016</v>
      </c>
    </row>
    <row r="562" spans="1:10" x14ac:dyDescent="0.25">
      <c r="A562" s="3">
        <v>43235</v>
      </c>
      <c r="B562" s="38">
        <v>1788.7000000000003</v>
      </c>
      <c r="C562" s="39">
        <v>50</v>
      </c>
      <c r="D562" s="38">
        <v>354.4</v>
      </c>
      <c r="E562" s="38">
        <v>39.1</v>
      </c>
      <c r="F562" s="37">
        <f t="shared" si="16"/>
        <v>2232.2000000000003</v>
      </c>
      <c r="G562" s="30"/>
      <c r="H562" s="14">
        <v>4783.8000000000011</v>
      </c>
      <c r="I562" s="30"/>
      <c r="J562" s="15">
        <f t="shared" si="18"/>
        <v>7016.0000000000018</v>
      </c>
    </row>
    <row r="563" spans="1:10" x14ac:dyDescent="0.25">
      <c r="A563" s="3">
        <v>43236</v>
      </c>
      <c r="B563" s="38">
        <v>1788.7000000000003</v>
      </c>
      <c r="C563" s="39">
        <v>50</v>
      </c>
      <c r="D563" s="38">
        <v>354.4</v>
      </c>
      <c r="E563" s="38">
        <v>38.299999999999997</v>
      </c>
      <c r="F563" s="37">
        <f t="shared" si="16"/>
        <v>2231.4000000000005</v>
      </c>
      <c r="G563" s="30"/>
      <c r="H563" s="14">
        <v>4784.5999999999985</v>
      </c>
      <c r="I563" s="30"/>
      <c r="J563" s="15">
        <f t="shared" si="18"/>
        <v>7015.9999999999991</v>
      </c>
    </row>
    <row r="564" spans="1:10" x14ac:dyDescent="0.25">
      <c r="A564" s="3">
        <v>43237</v>
      </c>
      <c r="B564" s="38">
        <v>1789.3000000000002</v>
      </c>
      <c r="C564" s="39">
        <v>50</v>
      </c>
      <c r="D564" s="38">
        <v>354.4</v>
      </c>
      <c r="E564" s="38">
        <v>38.4</v>
      </c>
      <c r="F564" s="37">
        <f t="shared" si="16"/>
        <v>2232.1000000000004</v>
      </c>
      <c r="G564" s="30"/>
      <c r="H564" s="14">
        <v>4783.8999999999987</v>
      </c>
      <c r="I564" s="30"/>
      <c r="J564" s="15">
        <f t="shared" si="18"/>
        <v>7015.9999999999991</v>
      </c>
    </row>
    <row r="565" spans="1:10" x14ac:dyDescent="0.25">
      <c r="A565" s="3">
        <v>43238</v>
      </c>
      <c r="B565" s="38">
        <v>1789.3000000000002</v>
      </c>
      <c r="C565" s="39">
        <v>50</v>
      </c>
      <c r="D565" s="38">
        <v>354.4</v>
      </c>
      <c r="E565" s="38">
        <v>38.4</v>
      </c>
      <c r="F565" s="37">
        <f t="shared" si="16"/>
        <v>2232.1000000000004</v>
      </c>
      <c r="G565" s="30"/>
      <c r="H565" s="14">
        <v>4783.8999999999978</v>
      </c>
      <c r="I565" s="30"/>
      <c r="J565" s="15">
        <f t="shared" si="18"/>
        <v>7015.9999999999982</v>
      </c>
    </row>
    <row r="566" spans="1:10" x14ac:dyDescent="0.25">
      <c r="A566" s="3">
        <v>43239</v>
      </c>
      <c r="B566" s="38">
        <v>1789.6000000000001</v>
      </c>
      <c r="C566" s="39">
        <v>50</v>
      </c>
      <c r="D566" s="38">
        <v>355.3</v>
      </c>
      <c r="E566" s="38">
        <v>38.4</v>
      </c>
      <c r="F566" s="37">
        <f t="shared" si="16"/>
        <v>2233.3000000000002</v>
      </c>
      <c r="G566" s="30"/>
      <c r="H566" s="14">
        <v>4782.6999999999971</v>
      </c>
      <c r="I566" s="30"/>
      <c r="J566" s="15">
        <f t="shared" si="18"/>
        <v>7015.9999999999973</v>
      </c>
    </row>
    <row r="567" spans="1:10" x14ac:dyDescent="0.25">
      <c r="A567" s="3">
        <v>43240</v>
      </c>
      <c r="B567" s="38">
        <v>1790.2</v>
      </c>
      <c r="C567" s="39">
        <v>50</v>
      </c>
      <c r="D567" s="38">
        <v>356.30000000000007</v>
      </c>
      <c r="E567" s="38">
        <v>38.4</v>
      </c>
      <c r="F567" s="37">
        <f t="shared" si="16"/>
        <v>2234.9</v>
      </c>
      <c r="G567" s="30"/>
      <c r="H567" s="14">
        <v>4781.0999999999976</v>
      </c>
      <c r="I567" s="30"/>
      <c r="J567" s="15">
        <f t="shared" si="18"/>
        <v>7015.9999999999982</v>
      </c>
    </row>
    <row r="568" spans="1:10" x14ac:dyDescent="0.25">
      <c r="A568" s="3">
        <v>43241</v>
      </c>
      <c r="B568" s="38">
        <v>1790.2</v>
      </c>
      <c r="C568" s="39">
        <v>50</v>
      </c>
      <c r="D568" s="38">
        <v>356.3</v>
      </c>
      <c r="E568" s="38">
        <v>38.4</v>
      </c>
      <c r="F568" s="37">
        <f t="shared" si="16"/>
        <v>2234.9</v>
      </c>
      <c r="G568" s="30"/>
      <c r="H568" s="14">
        <v>4781.0999999999985</v>
      </c>
      <c r="I568" s="30"/>
      <c r="J568" s="15">
        <f t="shared" si="18"/>
        <v>7015.9999999999982</v>
      </c>
    </row>
    <row r="569" spans="1:10" x14ac:dyDescent="0.25">
      <c r="A569" s="3">
        <v>43242</v>
      </c>
      <c r="B569" s="38">
        <v>1789.6999999999998</v>
      </c>
      <c r="C569" s="39">
        <v>50</v>
      </c>
      <c r="D569" s="38">
        <v>356.4</v>
      </c>
      <c r="E569" s="38">
        <v>38.4</v>
      </c>
      <c r="F569" s="37">
        <f t="shared" si="16"/>
        <v>2234.5</v>
      </c>
      <c r="G569" s="30"/>
      <c r="H569" s="14">
        <v>4781.4999999999982</v>
      </c>
      <c r="I569" s="30"/>
      <c r="J569" s="15">
        <f t="shared" si="18"/>
        <v>7015.9999999999982</v>
      </c>
    </row>
    <row r="570" spans="1:10" x14ac:dyDescent="0.25">
      <c r="A570" s="3">
        <v>43243</v>
      </c>
      <c r="B570" s="38">
        <v>1790.2</v>
      </c>
      <c r="C570" s="39">
        <v>50</v>
      </c>
      <c r="D570" s="38">
        <v>356.40000000000003</v>
      </c>
      <c r="E570" s="38">
        <v>38.4</v>
      </c>
      <c r="F570" s="37">
        <f t="shared" si="16"/>
        <v>2235</v>
      </c>
      <c r="G570" s="30"/>
      <c r="H570" s="14">
        <v>4780.9999999999964</v>
      </c>
      <c r="I570" s="30"/>
      <c r="J570" s="15">
        <f t="shared" si="18"/>
        <v>7015.9999999999964</v>
      </c>
    </row>
    <row r="571" spans="1:10" x14ac:dyDescent="0.25">
      <c r="A571" s="3">
        <v>43244</v>
      </c>
      <c r="B571" s="38">
        <v>1790.5000000000002</v>
      </c>
      <c r="C571" s="39">
        <v>50</v>
      </c>
      <c r="D571" s="38">
        <v>356.40000000000003</v>
      </c>
      <c r="E571" s="38">
        <v>38.299999999999997</v>
      </c>
      <c r="F571" s="37">
        <f t="shared" si="16"/>
        <v>2235.2000000000003</v>
      </c>
      <c r="G571" s="30"/>
      <c r="H571" s="14">
        <v>4780.8</v>
      </c>
      <c r="I571" s="30"/>
      <c r="J571" s="15">
        <f t="shared" si="18"/>
        <v>7016</v>
      </c>
    </row>
    <row r="572" spans="1:10" x14ac:dyDescent="0.25">
      <c r="A572" s="3">
        <v>43245</v>
      </c>
      <c r="B572" s="38">
        <v>1790.2</v>
      </c>
      <c r="C572" s="39">
        <v>50</v>
      </c>
      <c r="D572" s="38">
        <v>357.2</v>
      </c>
      <c r="E572" s="38">
        <v>38.4</v>
      </c>
      <c r="F572" s="37">
        <f t="shared" si="16"/>
        <v>2235.8000000000002</v>
      </c>
      <c r="G572" s="30"/>
      <c r="H572" s="14">
        <v>4780.199999999998</v>
      </c>
      <c r="I572" s="30"/>
      <c r="J572" s="15">
        <f t="shared" si="18"/>
        <v>7015.9999999999982</v>
      </c>
    </row>
    <row r="573" spans="1:10" x14ac:dyDescent="0.25">
      <c r="A573" s="3">
        <v>43246</v>
      </c>
      <c r="B573" s="38">
        <v>1790.7</v>
      </c>
      <c r="C573" s="39">
        <v>50</v>
      </c>
      <c r="D573" s="38">
        <v>357.29999999999995</v>
      </c>
      <c r="E573" s="38">
        <v>38.4</v>
      </c>
      <c r="F573" s="37">
        <f t="shared" si="16"/>
        <v>2236.4</v>
      </c>
      <c r="G573" s="30"/>
      <c r="H573" s="14">
        <v>4779.5999999999985</v>
      </c>
      <c r="I573" s="30"/>
      <c r="J573" s="15">
        <f t="shared" si="18"/>
        <v>7015.9999999999982</v>
      </c>
    </row>
    <row r="574" spans="1:10" x14ac:dyDescent="0.25">
      <c r="A574" s="3">
        <v>43247</v>
      </c>
      <c r="B574" s="38">
        <v>1791.1999999999998</v>
      </c>
      <c r="C574" s="39">
        <v>50</v>
      </c>
      <c r="D574" s="38">
        <v>358.3</v>
      </c>
      <c r="E574" s="38">
        <v>38.4</v>
      </c>
      <c r="F574" s="37">
        <f t="shared" si="16"/>
        <v>2237.9</v>
      </c>
      <c r="G574" s="30"/>
      <c r="H574" s="14">
        <v>4778.0999999999995</v>
      </c>
      <c r="I574" s="30"/>
      <c r="J574" s="15">
        <f t="shared" si="18"/>
        <v>7016</v>
      </c>
    </row>
    <row r="575" spans="1:10" x14ac:dyDescent="0.25">
      <c r="A575" s="3">
        <v>43248</v>
      </c>
      <c r="B575" s="38">
        <v>1791.3999999999996</v>
      </c>
      <c r="C575" s="39">
        <v>50</v>
      </c>
      <c r="D575" s="38">
        <v>358.3</v>
      </c>
      <c r="E575" s="38">
        <v>38.4</v>
      </c>
      <c r="F575" s="37">
        <f t="shared" si="16"/>
        <v>2238.1</v>
      </c>
      <c r="G575" s="30"/>
      <c r="H575" s="14">
        <v>4777.9000000000005</v>
      </c>
      <c r="I575" s="30"/>
      <c r="J575" s="15">
        <f t="shared" si="18"/>
        <v>7016</v>
      </c>
    </row>
    <row r="576" spans="1:10" x14ac:dyDescent="0.25">
      <c r="A576" s="3">
        <v>43249</v>
      </c>
      <c r="B576" s="38">
        <v>1791.8999999999999</v>
      </c>
      <c r="C576" s="39">
        <v>50</v>
      </c>
      <c r="D576" s="38">
        <v>357.29999999999995</v>
      </c>
      <c r="E576" s="38">
        <v>38.4</v>
      </c>
      <c r="F576" s="37">
        <f t="shared" si="16"/>
        <v>2237.6</v>
      </c>
      <c r="G576" s="30"/>
      <c r="H576" s="14">
        <v>4778.3999999999996</v>
      </c>
      <c r="I576" s="30"/>
      <c r="J576" s="15">
        <f t="shared" si="18"/>
        <v>7016</v>
      </c>
    </row>
    <row r="577" spans="1:10" x14ac:dyDescent="0.25">
      <c r="A577" s="3">
        <v>43250</v>
      </c>
      <c r="B577" s="38">
        <v>1790.7</v>
      </c>
      <c r="C577" s="39">
        <v>50</v>
      </c>
      <c r="D577" s="38">
        <v>357.3</v>
      </c>
      <c r="E577" s="38">
        <v>38.4</v>
      </c>
      <c r="F577" s="37">
        <f t="shared" si="16"/>
        <v>2236.4</v>
      </c>
      <c r="G577" s="30"/>
      <c r="H577" s="14">
        <v>4779.6000000000022</v>
      </c>
      <c r="I577" s="30"/>
      <c r="J577" s="15">
        <f t="shared" si="18"/>
        <v>7016.0000000000018</v>
      </c>
    </row>
    <row r="578" spans="1:10" x14ac:dyDescent="0.25">
      <c r="A578" s="3">
        <v>43251</v>
      </c>
      <c r="B578" s="38">
        <v>1790.7</v>
      </c>
      <c r="C578" s="39">
        <v>50</v>
      </c>
      <c r="D578" s="38">
        <v>359.2</v>
      </c>
      <c r="E578" s="38">
        <v>39.1</v>
      </c>
      <c r="F578" s="37">
        <f t="shared" si="16"/>
        <v>2239</v>
      </c>
      <c r="G578" s="30"/>
      <c r="H578" s="14">
        <v>4776.9999999999991</v>
      </c>
      <c r="I578" s="30"/>
      <c r="J578" s="15">
        <f t="shared" si="18"/>
        <v>7015.9999999999991</v>
      </c>
    </row>
    <row r="579" spans="1:10" x14ac:dyDescent="0.25">
      <c r="A579" s="3">
        <v>43252</v>
      </c>
      <c r="B579" s="38">
        <v>1792.0000000000002</v>
      </c>
      <c r="C579" s="39">
        <v>50</v>
      </c>
      <c r="D579" s="38">
        <v>359.2</v>
      </c>
      <c r="E579" s="38">
        <v>36.299999999999997</v>
      </c>
      <c r="F579" s="37">
        <f t="shared" ref="F579:F642" si="19">B579+C579+D579+E579</f>
        <v>2237.5000000000005</v>
      </c>
      <c r="G579" s="30"/>
      <c r="H579" s="14">
        <v>4778.5000000000009</v>
      </c>
      <c r="I579" s="30"/>
      <c r="J579" s="15">
        <f t="shared" ref="J579:J643" si="20">F579+H579</f>
        <v>7016.0000000000018</v>
      </c>
    </row>
    <row r="580" spans="1:10" x14ac:dyDescent="0.25">
      <c r="A580" s="3">
        <v>43253</v>
      </c>
      <c r="B580" s="38">
        <v>1792.9999999999998</v>
      </c>
      <c r="C580" s="39">
        <v>50</v>
      </c>
      <c r="D580" s="38">
        <v>360.5</v>
      </c>
      <c r="E580" s="38">
        <v>36.6</v>
      </c>
      <c r="F580" s="37">
        <f t="shared" si="19"/>
        <v>2240.1</v>
      </c>
      <c r="G580" s="30"/>
      <c r="H580" s="14">
        <v>4775.9000000000015</v>
      </c>
      <c r="I580" s="30"/>
      <c r="J580" s="15">
        <f t="shared" si="20"/>
        <v>7016.0000000000018</v>
      </c>
    </row>
    <row r="581" spans="1:10" x14ac:dyDescent="0.25">
      <c r="A581" s="3">
        <v>43254</v>
      </c>
      <c r="B581" s="38">
        <v>1794.5</v>
      </c>
      <c r="C581" s="39">
        <v>50</v>
      </c>
      <c r="D581" s="38">
        <v>360.6</v>
      </c>
      <c r="E581" s="38">
        <v>36.6</v>
      </c>
      <c r="F581" s="37">
        <f t="shared" si="19"/>
        <v>2241.6999999999998</v>
      </c>
      <c r="G581" s="30"/>
      <c r="H581" s="14">
        <v>4774.300000000002</v>
      </c>
      <c r="I581" s="30"/>
      <c r="J581" s="15">
        <f t="shared" si="20"/>
        <v>7016.0000000000018</v>
      </c>
    </row>
    <row r="582" spans="1:10" x14ac:dyDescent="0.25">
      <c r="A582" s="3">
        <v>43255</v>
      </c>
      <c r="B582" s="38">
        <v>1794.5</v>
      </c>
      <c r="C582" s="39">
        <v>50</v>
      </c>
      <c r="D582" s="38">
        <v>360.6</v>
      </c>
      <c r="E582" s="38">
        <v>36.6</v>
      </c>
      <c r="F582" s="37">
        <f t="shared" si="19"/>
        <v>2241.6999999999998</v>
      </c>
      <c r="G582" s="30"/>
      <c r="H582" s="14">
        <v>4774.3000000000011</v>
      </c>
      <c r="I582" s="30"/>
      <c r="J582" s="15">
        <f t="shared" si="20"/>
        <v>7016.0000000000009</v>
      </c>
    </row>
    <row r="583" spans="1:10" x14ac:dyDescent="0.25">
      <c r="A583" s="3">
        <v>43256</v>
      </c>
      <c r="B583" s="38">
        <v>1794.3000000000002</v>
      </c>
      <c r="C583" s="39">
        <v>50</v>
      </c>
      <c r="D583" s="38">
        <v>360.5</v>
      </c>
      <c r="E583" s="38">
        <v>35.1</v>
      </c>
      <c r="F583" s="37">
        <f t="shared" si="19"/>
        <v>2239.9</v>
      </c>
      <c r="G583" s="30"/>
      <c r="H583" s="14">
        <v>4776.1000000000022</v>
      </c>
      <c r="I583" s="30"/>
      <c r="J583" s="15">
        <f t="shared" si="20"/>
        <v>7016.0000000000018</v>
      </c>
    </row>
    <row r="584" spans="1:10" x14ac:dyDescent="0.25">
      <c r="A584" s="3">
        <v>43257</v>
      </c>
      <c r="B584" s="38">
        <v>1795.8</v>
      </c>
      <c r="C584" s="39">
        <v>50</v>
      </c>
      <c r="D584" s="38">
        <v>360.5</v>
      </c>
      <c r="E584" s="38">
        <v>35.1</v>
      </c>
      <c r="F584" s="37">
        <f t="shared" si="19"/>
        <v>2241.4</v>
      </c>
      <c r="G584" s="30"/>
      <c r="H584" s="14">
        <v>4774.6000000000013</v>
      </c>
      <c r="I584" s="30"/>
      <c r="J584" s="15">
        <f t="shared" si="20"/>
        <v>7016.0000000000018</v>
      </c>
    </row>
    <row r="585" spans="1:10" x14ac:dyDescent="0.25">
      <c r="A585" s="3">
        <v>43258</v>
      </c>
      <c r="B585" s="38">
        <v>1795.5999999999995</v>
      </c>
      <c r="C585" s="39">
        <v>50</v>
      </c>
      <c r="D585" s="38">
        <v>360.5</v>
      </c>
      <c r="E585" s="38">
        <v>34.799999999999997</v>
      </c>
      <c r="F585" s="37">
        <f t="shared" si="19"/>
        <v>2240.8999999999996</v>
      </c>
      <c r="G585" s="30"/>
      <c r="H585" s="14">
        <v>4775.1000000000013</v>
      </c>
      <c r="I585" s="30"/>
      <c r="J585" s="15">
        <f t="shared" si="20"/>
        <v>7016.0000000000009</v>
      </c>
    </row>
    <row r="586" spans="1:10" x14ac:dyDescent="0.25">
      <c r="A586" s="3">
        <v>43259</v>
      </c>
      <c r="B586" s="38">
        <v>1795.3999999999996</v>
      </c>
      <c r="C586" s="39">
        <v>50</v>
      </c>
      <c r="D586" s="38">
        <v>360.5</v>
      </c>
      <c r="E586" s="38">
        <v>35.800000000000004</v>
      </c>
      <c r="F586" s="37">
        <f t="shared" si="19"/>
        <v>2241.6999999999998</v>
      </c>
      <c r="G586" s="30"/>
      <c r="H586" s="14">
        <v>4774.2999999999993</v>
      </c>
      <c r="I586" s="30"/>
      <c r="J586" s="15">
        <f t="shared" si="20"/>
        <v>7015.9999999999991</v>
      </c>
    </row>
    <row r="587" spans="1:10" x14ac:dyDescent="0.25">
      <c r="A587" s="3">
        <v>43260</v>
      </c>
      <c r="B587" s="38">
        <v>1795.5000000000002</v>
      </c>
      <c r="C587" s="39">
        <v>50</v>
      </c>
      <c r="D587" s="38">
        <v>361.20000000000005</v>
      </c>
      <c r="E587" s="38">
        <v>35.800000000000004</v>
      </c>
      <c r="F587" s="37">
        <f t="shared" si="19"/>
        <v>2242.5000000000005</v>
      </c>
      <c r="G587" s="30"/>
      <c r="H587" s="14">
        <v>4773.4999999999991</v>
      </c>
      <c r="I587" s="30"/>
      <c r="J587" s="15">
        <f t="shared" si="20"/>
        <v>7016</v>
      </c>
    </row>
    <row r="588" spans="1:10" x14ac:dyDescent="0.25">
      <c r="A588" s="3">
        <v>43261</v>
      </c>
      <c r="B588" s="38">
        <v>1796.1999999999998</v>
      </c>
      <c r="C588" s="39">
        <v>50</v>
      </c>
      <c r="D588" s="38">
        <v>361.20000000000005</v>
      </c>
      <c r="E588" s="38">
        <v>35.800000000000004</v>
      </c>
      <c r="F588" s="37">
        <f t="shared" si="19"/>
        <v>2243.1999999999998</v>
      </c>
      <c r="G588" s="30"/>
      <c r="H588" s="14">
        <v>4772.7999999999993</v>
      </c>
      <c r="I588" s="30"/>
      <c r="J588" s="15">
        <f t="shared" si="20"/>
        <v>7015.9999999999991</v>
      </c>
    </row>
    <row r="589" spans="1:10" x14ac:dyDescent="0.25">
      <c r="A589" s="3">
        <v>43262</v>
      </c>
      <c r="B589" s="38">
        <v>1796.1999999999998</v>
      </c>
      <c r="C589" s="39">
        <v>50</v>
      </c>
      <c r="D589" s="38">
        <v>361.20000000000005</v>
      </c>
      <c r="E589" s="38">
        <v>36.1</v>
      </c>
      <c r="F589" s="37">
        <f t="shared" si="19"/>
        <v>2243.4999999999995</v>
      </c>
      <c r="G589" s="30"/>
      <c r="H589" s="14">
        <v>4772.5</v>
      </c>
      <c r="I589" s="30"/>
      <c r="J589" s="15">
        <f t="shared" si="20"/>
        <v>7016</v>
      </c>
    </row>
    <row r="590" spans="1:10" x14ac:dyDescent="0.25">
      <c r="A590" s="3">
        <v>43263</v>
      </c>
      <c r="B590" s="38">
        <v>1796.1999999999998</v>
      </c>
      <c r="C590" s="39">
        <v>50</v>
      </c>
      <c r="D590" s="38">
        <v>360.4</v>
      </c>
      <c r="E590" s="38">
        <v>36.299999999999997</v>
      </c>
      <c r="F590" s="37">
        <f t="shared" si="19"/>
        <v>2242.9</v>
      </c>
      <c r="G590" s="30"/>
      <c r="H590" s="14">
        <v>4773.1000000000031</v>
      </c>
      <c r="I590" s="30"/>
      <c r="J590" s="15">
        <f t="shared" si="20"/>
        <v>7016.0000000000036</v>
      </c>
    </row>
    <row r="591" spans="1:10" x14ac:dyDescent="0.25">
      <c r="A591" s="3">
        <v>43264</v>
      </c>
      <c r="B591" s="38">
        <v>1796.7999999999995</v>
      </c>
      <c r="C591" s="39">
        <v>50</v>
      </c>
      <c r="D591" s="38">
        <v>361.20000000000005</v>
      </c>
      <c r="E591" s="38">
        <v>36.299999999999997</v>
      </c>
      <c r="F591" s="37">
        <f t="shared" si="19"/>
        <v>2244.2999999999997</v>
      </c>
      <c r="G591" s="30"/>
      <c r="H591" s="14">
        <v>4771.7000000000044</v>
      </c>
      <c r="I591" s="30"/>
      <c r="J591" s="15">
        <f t="shared" si="20"/>
        <v>7016.0000000000036</v>
      </c>
    </row>
    <row r="592" spans="1:10" x14ac:dyDescent="0.25">
      <c r="A592" s="3">
        <v>43265</v>
      </c>
      <c r="B592" s="38">
        <v>1796.7999999999995</v>
      </c>
      <c r="C592" s="39">
        <v>50</v>
      </c>
      <c r="D592" s="38">
        <v>361.3</v>
      </c>
      <c r="E592" s="38">
        <v>36.1</v>
      </c>
      <c r="F592" s="37">
        <f t="shared" si="19"/>
        <v>2244.1999999999994</v>
      </c>
      <c r="G592" s="30"/>
      <c r="H592" s="14">
        <v>4771.800000000002</v>
      </c>
      <c r="I592" s="30"/>
      <c r="J592" s="15">
        <f t="shared" si="20"/>
        <v>7016.0000000000018</v>
      </c>
    </row>
    <row r="593" spans="1:10" x14ac:dyDescent="0.25">
      <c r="A593" s="3">
        <v>43266</v>
      </c>
      <c r="B593" s="38">
        <v>1797.1999999999996</v>
      </c>
      <c r="C593" s="39">
        <v>50</v>
      </c>
      <c r="D593" s="38">
        <v>361.3</v>
      </c>
      <c r="E593" s="38">
        <v>35.6</v>
      </c>
      <c r="F593" s="37">
        <f t="shared" si="19"/>
        <v>2244.0999999999995</v>
      </c>
      <c r="G593" s="30"/>
      <c r="H593" s="14">
        <v>4771.8999999999996</v>
      </c>
      <c r="I593" s="30"/>
      <c r="J593" s="15">
        <f t="shared" si="20"/>
        <v>7015.9999999999991</v>
      </c>
    </row>
    <row r="594" spans="1:10" x14ac:dyDescent="0.25">
      <c r="A594" s="3">
        <v>43267</v>
      </c>
      <c r="B594" s="38">
        <v>1798.7</v>
      </c>
      <c r="C594" s="39">
        <v>50</v>
      </c>
      <c r="D594" s="38">
        <v>361.3</v>
      </c>
      <c r="E594" s="38">
        <v>34.6</v>
      </c>
      <c r="F594" s="37">
        <f t="shared" si="19"/>
        <v>2244.6</v>
      </c>
      <c r="G594" s="30"/>
      <c r="H594" s="14">
        <v>4771.3999999999987</v>
      </c>
      <c r="I594" s="30"/>
      <c r="J594" s="15">
        <f t="shared" si="20"/>
        <v>7015.9999999999982</v>
      </c>
    </row>
    <row r="595" spans="1:10" x14ac:dyDescent="0.25">
      <c r="A595" s="3">
        <v>43268</v>
      </c>
      <c r="B595" s="38">
        <v>1799.5</v>
      </c>
      <c r="C595" s="39">
        <v>50</v>
      </c>
      <c r="D595" s="38">
        <v>361.2</v>
      </c>
      <c r="E595" s="38">
        <v>34.6</v>
      </c>
      <c r="F595" s="37">
        <f t="shared" si="19"/>
        <v>2245.2999999999997</v>
      </c>
      <c r="G595" s="30"/>
      <c r="H595" s="14">
        <v>4770.7</v>
      </c>
      <c r="I595" s="30"/>
      <c r="J595" s="15">
        <f t="shared" si="20"/>
        <v>7016</v>
      </c>
    </row>
    <row r="596" spans="1:10" x14ac:dyDescent="0.25">
      <c r="A596" s="3">
        <v>43269</v>
      </c>
      <c r="B596" s="38">
        <v>1800.2</v>
      </c>
      <c r="C596" s="39">
        <v>50</v>
      </c>
      <c r="D596" s="38">
        <v>361</v>
      </c>
      <c r="E596" s="38">
        <v>34.299999999999997</v>
      </c>
      <c r="F596" s="37">
        <f t="shared" si="19"/>
        <v>2245.5</v>
      </c>
      <c r="G596" s="30"/>
      <c r="H596" s="14">
        <v>4770.5</v>
      </c>
      <c r="I596" s="30"/>
      <c r="J596" s="15">
        <f t="shared" si="20"/>
        <v>7016</v>
      </c>
    </row>
    <row r="597" spans="1:10" x14ac:dyDescent="0.25">
      <c r="A597" s="3">
        <v>43270</v>
      </c>
      <c r="B597" s="38">
        <v>1799.5</v>
      </c>
      <c r="C597" s="39">
        <v>50</v>
      </c>
      <c r="D597" s="38">
        <v>362</v>
      </c>
      <c r="E597" s="38">
        <v>34.299999999999997</v>
      </c>
      <c r="F597" s="37">
        <f t="shared" si="19"/>
        <v>2245.8000000000002</v>
      </c>
      <c r="G597" s="30"/>
      <c r="H597" s="14">
        <v>4770.199999999998</v>
      </c>
      <c r="I597" s="30"/>
      <c r="J597" s="15">
        <f t="shared" si="20"/>
        <v>7015.9999999999982</v>
      </c>
    </row>
    <row r="598" spans="1:10" x14ac:dyDescent="0.25">
      <c r="A598" s="3">
        <v>43271</v>
      </c>
      <c r="B598" s="38">
        <v>1799.5</v>
      </c>
      <c r="C598" s="39">
        <v>50</v>
      </c>
      <c r="D598" s="38">
        <v>362.20000000000005</v>
      </c>
      <c r="E598" s="38">
        <v>34.799999999999997</v>
      </c>
      <c r="F598" s="37">
        <f t="shared" si="19"/>
        <v>2246.5</v>
      </c>
      <c r="G598" s="30"/>
      <c r="H598" s="14">
        <v>4769.4999999999964</v>
      </c>
      <c r="I598" s="30"/>
      <c r="J598" s="15">
        <f t="shared" si="20"/>
        <v>7015.9999999999964</v>
      </c>
    </row>
    <row r="599" spans="1:10" x14ac:dyDescent="0.25">
      <c r="A599" s="3">
        <v>43272</v>
      </c>
      <c r="B599" s="38">
        <v>1800.2</v>
      </c>
      <c r="C599" s="39">
        <v>50</v>
      </c>
      <c r="D599" s="38">
        <v>362</v>
      </c>
      <c r="E599" s="38">
        <v>34.6</v>
      </c>
      <c r="F599" s="37">
        <f t="shared" si="19"/>
        <v>2246.7999999999997</v>
      </c>
      <c r="G599" s="30"/>
      <c r="H599" s="14">
        <v>4769.2000000000007</v>
      </c>
      <c r="I599" s="30"/>
      <c r="J599" s="15">
        <f t="shared" si="20"/>
        <v>7016</v>
      </c>
    </row>
    <row r="600" spans="1:10" x14ac:dyDescent="0.25">
      <c r="A600" s="3">
        <v>43273</v>
      </c>
      <c r="B600" s="38">
        <v>1799.5</v>
      </c>
      <c r="C600" s="39">
        <v>50</v>
      </c>
      <c r="D600" s="38">
        <v>362.4</v>
      </c>
      <c r="E600" s="38">
        <v>34.1</v>
      </c>
      <c r="F600" s="37">
        <f t="shared" si="19"/>
        <v>2246</v>
      </c>
      <c r="G600" s="30"/>
      <c r="H600" s="14">
        <v>4769.9999999999964</v>
      </c>
      <c r="I600" s="30"/>
      <c r="J600" s="15">
        <f t="shared" si="20"/>
        <v>7015.9999999999964</v>
      </c>
    </row>
    <row r="601" spans="1:10" x14ac:dyDescent="0.25">
      <c r="A601" s="3">
        <v>43274</v>
      </c>
      <c r="B601" s="38">
        <v>1800.2</v>
      </c>
      <c r="C601" s="39">
        <v>50</v>
      </c>
      <c r="D601" s="38">
        <v>362.5</v>
      </c>
      <c r="E601" s="38">
        <v>34.1</v>
      </c>
      <c r="F601" s="37">
        <f t="shared" si="19"/>
        <v>2246.7999999999997</v>
      </c>
      <c r="G601" s="30"/>
      <c r="H601" s="14">
        <v>4769.1999999999971</v>
      </c>
      <c r="I601" s="30"/>
      <c r="J601" s="15">
        <f t="shared" si="20"/>
        <v>7015.9999999999964</v>
      </c>
    </row>
    <row r="602" spans="1:10" x14ac:dyDescent="0.25">
      <c r="A602" s="3">
        <v>43275</v>
      </c>
      <c r="B602" s="38">
        <v>1801.1999999999998</v>
      </c>
      <c r="C602" s="39">
        <v>50</v>
      </c>
      <c r="D602" s="38">
        <v>362.3</v>
      </c>
      <c r="E602" s="38">
        <v>34.1</v>
      </c>
      <c r="F602" s="37">
        <f t="shared" si="19"/>
        <v>2247.6</v>
      </c>
      <c r="G602" s="30"/>
      <c r="H602" s="14">
        <v>4768.3999999999969</v>
      </c>
      <c r="I602" s="30"/>
      <c r="J602" s="15">
        <f t="shared" si="20"/>
        <v>7015.9999999999964</v>
      </c>
    </row>
    <row r="603" spans="1:10" x14ac:dyDescent="0.25">
      <c r="A603" s="3">
        <v>43276</v>
      </c>
      <c r="B603" s="38">
        <v>1801.1999999999998</v>
      </c>
      <c r="C603" s="39">
        <v>50</v>
      </c>
      <c r="D603" s="38">
        <v>362.3</v>
      </c>
      <c r="E603" s="38">
        <v>34.1</v>
      </c>
      <c r="F603" s="37">
        <f t="shared" si="19"/>
        <v>2247.6</v>
      </c>
      <c r="G603" s="30"/>
      <c r="H603" s="14">
        <v>4768.3999999999969</v>
      </c>
      <c r="I603" s="30"/>
      <c r="J603" s="15">
        <f t="shared" si="20"/>
        <v>7015.9999999999964</v>
      </c>
    </row>
    <row r="604" spans="1:10" x14ac:dyDescent="0.25">
      <c r="A604" s="3">
        <v>43277</v>
      </c>
      <c r="B604" s="38">
        <v>1801.1999999999998</v>
      </c>
      <c r="C604" s="39">
        <v>50</v>
      </c>
      <c r="D604" s="38">
        <v>362.19999999999993</v>
      </c>
      <c r="E604" s="38">
        <v>34.1</v>
      </c>
      <c r="F604" s="37">
        <f t="shared" si="19"/>
        <v>2247.4999999999995</v>
      </c>
      <c r="G604" s="30"/>
      <c r="H604" s="14">
        <v>4768.4999999999982</v>
      </c>
      <c r="I604" s="30"/>
      <c r="J604" s="15">
        <f t="shared" si="20"/>
        <v>7015.9999999999982</v>
      </c>
    </row>
    <row r="605" spans="1:10" x14ac:dyDescent="0.25">
      <c r="A605" s="3">
        <v>43278</v>
      </c>
      <c r="B605" s="38">
        <v>1803.4999999999995</v>
      </c>
      <c r="C605" s="39">
        <v>50</v>
      </c>
      <c r="D605" s="38">
        <v>362.5</v>
      </c>
      <c r="E605" s="38">
        <v>34.1</v>
      </c>
      <c r="F605" s="37">
        <f t="shared" si="19"/>
        <v>2250.0999999999995</v>
      </c>
      <c r="G605" s="30"/>
      <c r="H605" s="14">
        <v>4765.8999999999996</v>
      </c>
      <c r="I605" s="30"/>
      <c r="J605" s="15">
        <f t="shared" si="20"/>
        <v>7015.9999999999991</v>
      </c>
    </row>
    <row r="606" spans="1:10" x14ac:dyDescent="0.25">
      <c r="A606" s="3">
        <v>43279</v>
      </c>
      <c r="B606" s="38">
        <v>1803.7</v>
      </c>
      <c r="C606" s="39">
        <v>50</v>
      </c>
      <c r="D606" s="38">
        <v>362.5</v>
      </c>
      <c r="E606" s="38">
        <v>34.200000000000003</v>
      </c>
      <c r="F606" s="37">
        <f t="shared" si="19"/>
        <v>2250.3999999999996</v>
      </c>
      <c r="G606" s="30"/>
      <c r="H606" s="14">
        <v>4765.6000000000004</v>
      </c>
      <c r="I606" s="30"/>
      <c r="J606" s="15">
        <f>F606+H606</f>
        <v>7016</v>
      </c>
    </row>
    <row r="607" spans="1:10" x14ac:dyDescent="0.25">
      <c r="A607" s="3">
        <v>43280</v>
      </c>
      <c r="B607" s="38">
        <v>1810.4999999999998</v>
      </c>
      <c r="C607" s="39">
        <v>50</v>
      </c>
      <c r="D607" s="38">
        <v>363.2</v>
      </c>
      <c r="E607" s="38">
        <v>34.299999999999997</v>
      </c>
      <c r="F607" s="37">
        <f t="shared" si="19"/>
        <v>2258</v>
      </c>
      <c r="G607" s="30"/>
      <c r="H607" s="14">
        <v>4757.9999999999991</v>
      </c>
      <c r="I607" s="30"/>
      <c r="J607" s="15">
        <f t="shared" si="20"/>
        <v>7015.9999999999991</v>
      </c>
    </row>
    <row r="608" spans="1:10" x14ac:dyDescent="0.25">
      <c r="A608" s="3">
        <v>43281</v>
      </c>
      <c r="B608" s="38">
        <v>1810.1000000000001</v>
      </c>
      <c r="C608" s="39">
        <v>50</v>
      </c>
      <c r="D608" s="38">
        <v>363.2</v>
      </c>
      <c r="E608" s="38">
        <v>34.299999999999997</v>
      </c>
      <c r="F608" s="37">
        <f t="shared" si="19"/>
        <v>2257.6000000000004</v>
      </c>
      <c r="G608" s="30"/>
      <c r="H608" s="14">
        <v>4758.3999999999996</v>
      </c>
      <c r="I608" s="30"/>
      <c r="J608" s="15">
        <f t="shared" si="20"/>
        <v>7016</v>
      </c>
    </row>
    <row r="609" spans="1:10" x14ac:dyDescent="0.25">
      <c r="A609" s="3">
        <v>43282</v>
      </c>
      <c r="B609" s="38">
        <v>1811.6</v>
      </c>
      <c r="C609" s="39">
        <v>50</v>
      </c>
      <c r="D609" s="38">
        <v>363.3</v>
      </c>
      <c r="E609" s="38">
        <v>34.299999999999997</v>
      </c>
      <c r="F609" s="37">
        <f t="shared" si="19"/>
        <v>2259.2000000000003</v>
      </c>
      <c r="G609" s="30"/>
      <c r="H609" s="14">
        <v>4756.7999999999975</v>
      </c>
      <c r="I609" s="30"/>
      <c r="J609" s="15">
        <f t="shared" si="20"/>
        <v>7015.9999999999982</v>
      </c>
    </row>
    <row r="610" spans="1:10" x14ac:dyDescent="0.25">
      <c r="A610" s="3">
        <v>43283</v>
      </c>
      <c r="B610" s="38">
        <v>1812.2000000000003</v>
      </c>
      <c r="C610" s="39">
        <v>50</v>
      </c>
      <c r="D610" s="38">
        <v>363.3</v>
      </c>
      <c r="E610" s="38">
        <v>34.299999999999997</v>
      </c>
      <c r="F610" s="37">
        <f t="shared" si="19"/>
        <v>2259.8000000000006</v>
      </c>
      <c r="G610" s="30"/>
      <c r="H610" s="14">
        <v>4756.1999999999989</v>
      </c>
      <c r="I610" s="30"/>
      <c r="J610" s="15">
        <f t="shared" si="20"/>
        <v>7016</v>
      </c>
    </row>
    <row r="611" spans="1:10" x14ac:dyDescent="0.25">
      <c r="A611" s="3">
        <v>43284</v>
      </c>
      <c r="B611" s="38">
        <v>1812.2000000000003</v>
      </c>
      <c r="C611" s="39">
        <v>50</v>
      </c>
      <c r="D611" s="38">
        <v>363.3</v>
      </c>
      <c r="E611" s="38">
        <v>34.299999999999997</v>
      </c>
      <c r="F611" s="37">
        <f t="shared" si="19"/>
        <v>2259.8000000000006</v>
      </c>
      <c r="G611" s="30"/>
      <c r="H611" s="14">
        <v>4756.1999999999971</v>
      </c>
      <c r="I611" s="30"/>
      <c r="J611" s="15">
        <f t="shared" si="20"/>
        <v>7015.9999999999982</v>
      </c>
    </row>
    <row r="612" spans="1:10" x14ac:dyDescent="0.25">
      <c r="A612" s="3">
        <v>43285</v>
      </c>
      <c r="B612" s="38">
        <v>1812.2000000000003</v>
      </c>
      <c r="C612" s="39">
        <v>50</v>
      </c>
      <c r="D612" s="38">
        <v>363.3</v>
      </c>
      <c r="E612" s="38">
        <v>34.299999999999997</v>
      </c>
      <c r="F612" s="37">
        <f t="shared" si="19"/>
        <v>2259.8000000000006</v>
      </c>
      <c r="G612" s="30"/>
      <c r="H612" s="14">
        <v>4756.199999999998</v>
      </c>
      <c r="I612" s="30"/>
      <c r="J612" s="15">
        <f t="shared" si="20"/>
        <v>7015.9999999999982</v>
      </c>
    </row>
    <row r="613" spans="1:10" x14ac:dyDescent="0.25">
      <c r="A613" s="3">
        <v>43286</v>
      </c>
      <c r="B613" s="38">
        <v>1813.4000000000003</v>
      </c>
      <c r="C613" s="39">
        <v>50</v>
      </c>
      <c r="D613" s="38">
        <v>364.4</v>
      </c>
      <c r="E613" s="38">
        <v>34.299999999999997</v>
      </c>
      <c r="F613" s="37">
        <f t="shared" si="19"/>
        <v>2262.1000000000004</v>
      </c>
      <c r="G613" s="30"/>
      <c r="H613" s="14">
        <v>4753.8999999999987</v>
      </c>
      <c r="I613" s="30"/>
      <c r="J613" s="15">
        <f t="shared" si="20"/>
        <v>7015.9999999999991</v>
      </c>
    </row>
    <row r="614" spans="1:10" x14ac:dyDescent="0.25">
      <c r="A614" s="3">
        <v>43287</v>
      </c>
      <c r="B614" s="38">
        <v>1812.6000000000001</v>
      </c>
      <c r="C614" s="39">
        <v>50</v>
      </c>
      <c r="D614" s="38">
        <v>363.3</v>
      </c>
      <c r="E614" s="38">
        <v>34.299999999999997</v>
      </c>
      <c r="F614" s="37">
        <f t="shared" si="19"/>
        <v>2260.2000000000003</v>
      </c>
      <c r="G614" s="30"/>
      <c r="H614" s="14">
        <v>4755.8000000000011</v>
      </c>
      <c r="I614" s="30"/>
      <c r="J614" s="15">
        <f t="shared" si="20"/>
        <v>7016.0000000000018</v>
      </c>
    </row>
    <row r="615" spans="1:10" x14ac:dyDescent="0.25">
      <c r="A615" s="3">
        <v>43288</v>
      </c>
      <c r="B615" s="38">
        <v>1812.4000000000003</v>
      </c>
      <c r="C615" s="39">
        <v>50</v>
      </c>
      <c r="D615" s="38">
        <v>364.5</v>
      </c>
      <c r="E615" s="38">
        <v>34.299999999999997</v>
      </c>
      <c r="F615" s="37">
        <f t="shared" si="19"/>
        <v>2261.2000000000007</v>
      </c>
      <c r="G615" s="30"/>
      <c r="H615" s="14">
        <v>4754.7999999999993</v>
      </c>
      <c r="I615" s="30"/>
      <c r="J615" s="15">
        <f t="shared" si="20"/>
        <v>7016</v>
      </c>
    </row>
    <row r="616" spans="1:10" x14ac:dyDescent="0.25">
      <c r="A616" s="3">
        <v>43289</v>
      </c>
      <c r="B616" s="38">
        <v>1813.5000000000002</v>
      </c>
      <c r="C616" s="39">
        <v>50</v>
      </c>
      <c r="D616" s="38">
        <v>364.4</v>
      </c>
      <c r="E616" s="38">
        <v>34.299999999999997</v>
      </c>
      <c r="F616" s="37">
        <f t="shared" si="19"/>
        <v>2262.2000000000003</v>
      </c>
      <c r="G616" s="30"/>
      <c r="H616" s="14">
        <v>4753.8</v>
      </c>
      <c r="I616" s="30"/>
      <c r="J616" s="15">
        <f t="shared" si="20"/>
        <v>7016</v>
      </c>
    </row>
    <row r="617" spans="1:10" x14ac:dyDescent="0.25">
      <c r="A617" s="3">
        <v>43290</v>
      </c>
      <c r="B617" s="38">
        <v>1813.7</v>
      </c>
      <c r="C617" s="39">
        <v>50</v>
      </c>
      <c r="D617" s="38">
        <v>364.4</v>
      </c>
      <c r="E617" s="38">
        <v>34.299999999999997</v>
      </c>
      <c r="F617" s="37">
        <f t="shared" si="19"/>
        <v>2262.4</v>
      </c>
      <c r="G617" s="30"/>
      <c r="H617" s="14">
        <v>4753.5999999999995</v>
      </c>
      <c r="I617" s="30"/>
      <c r="J617" s="15">
        <f t="shared" si="20"/>
        <v>7016</v>
      </c>
    </row>
    <row r="618" spans="1:10" x14ac:dyDescent="0.25">
      <c r="A618" s="3">
        <v>43291</v>
      </c>
      <c r="B618" s="38">
        <v>1808.3999999999999</v>
      </c>
      <c r="C618" s="39">
        <v>50</v>
      </c>
      <c r="D618" s="38">
        <v>363.7</v>
      </c>
      <c r="E618" s="38">
        <v>53</v>
      </c>
      <c r="F618" s="37">
        <f t="shared" si="19"/>
        <v>2275.1</v>
      </c>
      <c r="G618" s="30"/>
      <c r="H618" s="14">
        <v>4740.8999999999969</v>
      </c>
      <c r="I618" s="30"/>
      <c r="J618" s="15">
        <f t="shared" si="20"/>
        <v>7015.9999999999964</v>
      </c>
    </row>
    <row r="619" spans="1:10" x14ac:dyDescent="0.25">
      <c r="A619" s="3">
        <v>43292</v>
      </c>
      <c r="B619" s="38">
        <v>1808.1999999999998</v>
      </c>
      <c r="C619" s="39">
        <v>50</v>
      </c>
      <c r="D619" s="38">
        <v>363.7</v>
      </c>
      <c r="E619" s="38">
        <v>53.599999999999994</v>
      </c>
      <c r="F619" s="37">
        <f t="shared" si="19"/>
        <v>2275.4999999999995</v>
      </c>
      <c r="G619" s="30"/>
      <c r="H619" s="14">
        <v>4740.4999999999973</v>
      </c>
      <c r="I619" s="30"/>
      <c r="J619" s="15">
        <f t="shared" si="20"/>
        <v>7015.9999999999964</v>
      </c>
    </row>
    <row r="620" spans="1:10" x14ac:dyDescent="0.25">
      <c r="A620" s="3">
        <v>43293</v>
      </c>
      <c r="B620" s="38">
        <v>1809</v>
      </c>
      <c r="C620" s="39">
        <v>50</v>
      </c>
      <c r="D620" s="38">
        <v>363.7</v>
      </c>
      <c r="E620" s="38">
        <v>53.400000000000006</v>
      </c>
      <c r="F620" s="37">
        <f t="shared" si="19"/>
        <v>2276.1</v>
      </c>
      <c r="G620" s="30"/>
      <c r="H620" s="14">
        <v>4739.8999999999996</v>
      </c>
      <c r="I620" s="30"/>
      <c r="J620" s="15">
        <f t="shared" si="20"/>
        <v>7016</v>
      </c>
    </row>
    <row r="621" spans="1:10" x14ac:dyDescent="0.25">
      <c r="A621" s="3">
        <v>43294</v>
      </c>
      <c r="B621" s="38">
        <v>1809</v>
      </c>
      <c r="C621" s="39">
        <v>50</v>
      </c>
      <c r="D621" s="38">
        <v>363.7</v>
      </c>
      <c r="E621" s="38">
        <v>53.099999999999994</v>
      </c>
      <c r="F621" s="37">
        <f t="shared" si="19"/>
        <v>2275.7999999999997</v>
      </c>
      <c r="G621" s="30"/>
      <c r="H621" s="14">
        <v>4740.1999999999962</v>
      </c>
      <c r="I621" s="30"/>
      <c r="J621" s="15">
        <f t="shared" si="20"/>
        <v>7015.9999999999964</v>
      </c>
    </row>
    <row r="622" spans="1:10" x14ac:dyDescent="0.25">
      <c r="A622" s="3">
        <v>43295</v>
      </c>
      <c r="B622" s="38">
        <v>1809.7000000000003</v>
      </c>
      <c r="C622" s="39">
        <v>50</v>
      </c>
      <c r="D622" s="38">
        <v>364.5</v>
      </c>
      <c r="E622" s="38">
        <v>54.9</v>
      </c>
      <c r="F622" s="37">
        <f t="shared" si="19"/>
        <v>2279.1000000000004</v>
      </c>
      <c r="G622" s="30"/>
      <c r="H622" s="14">
        <v>4736.8999999999996</v>
      </c>
      <c r="I622" s="30"/>
      <c r="J622" s="15">
        <f t="shared" si="20"/>
        <v>7016</v>
      </c>
    </row>
    <row r="623" spans="1:10" x14ac:dyDescent="0.25">
      <c r="A623" s="3">
        <v>43296</v>
      </c>
      <c r="B623" s="38">
        <v>1810.1</v>
      </c>
      <c r="C623" s="39">
        <v>50</v>
      </c>
      <c r="D623" s="38">
        <v>364.5</v>
      </c>
      <c r="E623" s="38">
        <v>54.9</v>
      </c>
      <c r="F623" s="37">
        <f t="shared" si="19"/>
        <v>2279.5</v>
      </c>
      <c r="G623" s="30"/>
      <c r="H623" s="14">
        <v>4736.4999999999982</v>
      </c>
      <c r="I623" s="30"/>
      <c r="J623" s="15">
        <f t="shared" si="20"/>
        <v>7015.9999999999982</v>
      </c>
    </row>
    <row r="624" spans="1:10" x14ac:dyDescent="0.25">
      <c r="A624" s="3">
        <v>43297</v>
      </c>
      <c r="B624" s="38">
        <v>1810.5</v>
      </c>
      <c r="C624" s="39">
        <v>50</v>
      </c>
      <c r="D624" s="38">
        <v>364.40000000000003</v>
      </c>
      <c r="E624" s="38">
        <v>54.9</v>
      </c>
      <c r="F624" s="37">
        <f t="shared" si="19"/>
        <v>2279.8000000000002</v>
      </c>
      <c r="G624" s="30"/>
      <c r="H624" s="14">
        <v>4736.2</v>
      </c>
      <c r="I624" s="30"/>
      <c r="J624" s="15">
        <f t="shared" si="20"/>
        <v>7016</v>
      </c>
    </row>
    <row r="625" spans="1:10" x14ac:dyDescent="0.25">
      <c r="A625" s="3">
        <v>43298</v>
      </c>
      <c r="B625" s="38">
        <v>1809.7000000000003</v>
      </c>
      <c r="C625" s="39">
        <v>50</v>
      </c>
      <c r="D625" s="38">
        <v>364.40000000000003</v>
      </c>
      <c r="E625" s="38">
        <v>55.1</v>
      </c>
      <c r="F625" s="37">
        <f t="shared" si="19"/>
        <v>2279.2000000000003</v>
      </c>
      <c r="G625" s="30"/>
      <c r="H625" s="14">
        <v>4736.8</v>
      </c>
      <c r="I625" s="30"/>
      <c r="J625" s="15">
        <f t="shared" si="20"/>
        <v>7016</v>
      </c>
    </row>
    <row r="626" spans="1:10" x14ac:dyDescent="0.25">
      <c r="A626" s="3">
        <v>43299</v>
      </c>
      <c r="B626" s="38">
        <v>1809.7000000000003</v>
      </c>
      <c r="C626" s="39">
        <v>50</v>
      </c>
      <c r="D626" s="38">
        <v>364.5</v>
      </c>
      <c r="E626" s="38">
        <v>55.1</v>
      </c>
      <c r="F626" s="37">
        <f t="shared" si="19"/>
        <v>2279.3000000000002</v>
      </c>
      <c r="G626" s="30"/>
      <c r="H626" s="14">
        <v>4736.6999999999989</v>
      </c>
      <c r="I626" s="30"/>
      <c r="J626" s="15">
        <f t="shared" si="20"/>
        <v>7015.9999999999991</v>
      </c>
    </row>
    <row r="627" spans="1:10" x14ac:dyDescent="0.25">
      <c r="A627" s="3">
        <v>43300</v>
      </c>
      <c r="B627" s="38">
        <v>1810.3</v>
      </c>
      <c r="C627" s="39">
        <v>50</v>
      </c>
      <c r="D627" s="38">
        <v>365.7</v>
      </c>
      <c r="E627" s="38">
        <v>55.1</v>
      </c>
      <c r="F627" s="37">
        <f t="shared" si="19"/>
        <v>2281.1</v>
      </c>
      <c r="G627" s="30"/>
      <c r="H627" s="14">
        <v>4734.9000000000005</v>
      </c>
      <c r="I627" s="30"/>
      <c r="J627" s="15">
        <f t="shared" si="20"/>
        <v>7016</v>
      </c>
    </row>
    <row r="628" spans="1:10" x14ac:dyDescent="0.25">
      <c r="A628" s="3">
        <v>43301</v>
      </c>
      <c r="B628" s="38">
        <v>1810.3000000000002</v>
      </c>
      <c r="C628" s="39">
        <v>50</v>
      </c>
      <c r="D628" s="38">
        <v>365.29999999999995</v>
      </c>
      <c r="E628" s="38">
        <v>53.400000000000006</v>
      </c>
      <c r="F628" s="37">
        <f t="shared" si="19"/>
        <v>2279.0000000000005</v>
      </c>
      <c r="G628" s="30"/>
      <c r="H628" s="14">
        <v>4737.0000000000009</v>
      </c>
      <c r="I628" s="30"/>
      <c r="J628" s="15">
        <f t="shared" si="20"/>
        <v>7016.0000000000018</v>
      </c>
    </row>
    <row r="629" spans="1:10" x14ac:dyDescent="0.25">
      <c r="A629" s="3">
        <v>43302</v>
      </c>
      <c r="B629" s="38">
        <v>1811.8</v>
      </c>
      <c r="C629" s="39">
        <v>50</v>
      </c>
      <c r="D629" s="38">
        <v>365.3</v>
      </c>
      <c r="E629" s="38">
        <v>53.9</v>
      </c>
      <c r="F629" s="37">
        <f t="shared" si="19"/>
        <v>2281</v>
      </c>
      <c r="G629" s="30"/>
      <c r="H629" s="14">
        <v>4735.0000000000018</v>
      </c>
      <c r="I629" s="30"/>
      <c r="J629" s="15">
        <f t="shared" si="20"/>
        <v>7016.0000000000018</v>
      </c>
    </row>
    <row r="630" spans="1:10" x14ac:dyDescent="0.25">
      <c r="A630" s="3">
        <v>43303</v>
      </c>
      <c r="B630" s="38">
        <v>1812.0000000000002</v>
      </c>
      <c r="C630" s="39">
        <v>50</v>
      </c>
      <c r="D630" s="38">
        <v>365.3</v>
      </c>
      <c r="E630" s="38">
        <v>54.1</v>
      </c>
      <c r="F630" s="37">
        <f t="shared" si="19"/>
        <v>2281.4</v>
      </c>
      <c r="G630" s="30"/>
      <c r="H630" s="14">
        <v>4734.6000000000022</v>
      </c>
      <c r="I630" s="30"/>
      <c r="J630" s="15">
        <f t="shared" si="20"/>
        <v>7016.0000000000018</v>
      </c>
    </row>
    <row r="631" spans="1:10" x14ac:dyDescent="0.25">
      <c r="A631" s="3">
        <v>43304</v>
      </c>
      <c r="B631" s="38">
        <v>1812.0000000000002</v>
      </c>
      <c r="C631" s="39">
        <v>50</v>
      </c>
      <c r="D631" s="38">
        <v>365.3</v>
      </c>
      <c r="E631" s="38">
        <v>54.1</v>
      </c>
      <c r="F631" s="37">
        <f t="shared" si="19"/>
        <v>2281.4</v>
      </c>
      <c r="G631" s="30"/>
      <c r="H631" s="14">
        <v>4734.6000000000022</v>
      </c>
      <c r="I631" s="30"/>
      <c r="J631" s="15">
        <f t="shared" si="20"/>
        <v>7016.0000000000018</v>
      </c>
    </row>
    <row r="632" spans="1:10" x14ac:dyDescent="0.25">
      <c r="A632" s="3">
        <v>43305</v>
      </c>
      <c r="B632" s="38">
        <v>1812.0000000000002</v>
      </c>
      <c r="C632" s="39">
        <v>50</v>
      </c>
      <c r="D632" s="38">
        <v>366.1</v>
      </c>
      <c r="E632" s="38">
        <v>53.9</v>
      </c>
      <c r="F632" s="37">
        <f t="shared" si="19"/>
        <v>2282.0000000000005</v>
      </c>
      <c r="G632" s="30"/>
      <c r="H632" s="14">
        <v>4734.0000000000009</v>
      </c>
      <c r="I632" s="30"/>
      <c r="J632" s="15">
        <f t="shared" si="20"/>
        <v>7016.0000000000018</v>
      </c>
    </row>
    <row r="633" spans="1:10" x14ac:dyDescent="0.25">
      <c r="A633" s="3">
        <v>43306</v>
      </c>
      <c r="B633" s="38">
        <v>1812.0000000000002</v>
      </c>
      <c r="C633" s="39">
        <v>50</v>
      </c>
      <c r="D633" s="38">
        <v>366.4</v>
      </c>
      <c r="E633" s="38">
        <v>65.400000000000006</v>
      </c>
      <c r="F633" s="37">
        <f t="shared" si="19"/>
        <v>2293.8000000000002</v>
      </c>
      <c r="G633" s="30"/>
      <c r="H633" s="14">
        <v>4722.2</v>
      </c>
      <c r="I633" s="30"/>
      <c r="J633" s="15">
        <f t="shared" si="20"/>
        <v>7016</v>
      </c>
    </row>
    <row r="634" spans="1:10" x14ac:dyDescent="0.25">
      <c r="A634" s="3">
        <v>43307</v>
      </c>
      <c r="B634" s="38">
        <v>1812.0000000000002</v>
      </c>
      <c r="C634" s="39">
        <v>50</v>
      </c>
      <c r="D634" s="38">
        <v>366.5</v>
      </c>
      <c r="E634" s="38">
        <v>54.4</v>
      </c>
      <c r="F634" s="37">
        <f t="shared" si="19"/>
        <v>2282.9</v>
      </c>
      <c r="G634" s="30"/>
      <c r="H634" s="14">
        <v>4733.1000000000013</v>
      </c>
      <c r="I634" s="30"/>
      <c r="J634" s="15">
        <f t="shared" si="20"/>
        <v>7016.0000000000018</v>
      </c>
    </row>
    <row r="635" spans="1:10" x14ac:dyDescent="0.25">
      <c r="A635" s="3">
        <v>43308</v>
      </c>
      <c r="B635" s="38">
        <v>1811.3999999999999</v>
      </c>
      <c r="C635" s="39">
        <v>50</v>
      </c>
      <c r="D635" s="38">
        <v>366.5</v>
      </c>
      <c r="E635" s="38">
        <v>54.4</v>
      </c>
      <c r="F635" s="37">
        <f t="shared" si="19"/>
        <v>2282.2999999999997</v>
      </c>
      <c r="G635" s="30"/>
      <c r="H635" s="14">
        <v>4733.7000000000025</v>
      </c>
      <c r="I635" s="30"/>
      <c r="J635" s="15">
        <f t="shared" si="20"/>
        <v>7016.0000000000018</v>
      </c>
    </row>
    <row r="636" spans="1:10" x14ac:dyDescent="0.25">
      <c r="A636" s="3">
        <v>43309</v>
      </c>
      <c r="B636" s="38">
        <v>1812.7</v>
      </c>
      <c r="C636" s="39">
        <v>50</v>
      </c>
      <c r="D636" s="38">
        <v>366.5</v>
      </c>
      <c r="E636" s="38">
        <v>54</v>
      </c>
      <c r="F636" s="37">
        <f t="shared" si="19"/>
        <v>2283.1999999999998</v>
      </c>
      <c r="G636" s="30"/>
      <c r="H636" s="14">
        <v>4732.8000000000038</v>
      </c>
      <c r="I636" s="30"/>
      <c r="J636" s="15">
        <f t="shared" si="20"/>
        <v>7016.0000000000036</v>
      </c>
    </row>
    <row r="637" spans="1:10" x14ac:dyDescent="0.25">
      <c r="A637" s="3">
        <v>43310</v>
      </c>
      <c r="B637" s="38">
        <v>1813.3</v>
      </c>
      <c r="C637" s="39">
        <v>50</v>
      </c>
      <c r="D637" s="38">
        <v>366.5</v>
      </c>
      <c r="E637" s="38">
        <v>53.9</v>
      </c>
      <c r="F637" s="37">
        <f t="shared" si="19"/>
        <v>2283.7000000000003</v>
      </c>
      <c r="G637" s="30"/>
      <c r="H637" s="14">
        <v>4732.3000000000029</v>
      </c>
      <c r="I637" s="30"/>
      <c r="J637" s="15">
        <f t="shared" si="20"/>
        <v>7016.0000000000036</v>
      </c>
    </row>
    <row r="638" spans="1:10" x14ac:dyDescent="0.25">
      <c r="A638" s="3">
        <v>43311</v>
      </c>
      <c r="B638" s="38">
        <v>1813.5</v>
      </c>
      <c r="C638" s="39">
        <v>50</v>
      </c>
      <c r="D638" s="38">
        <v>366.49999999999994</v>
      </c>
      <c r="E638" s="38">
        <v>53.9</v>
      </c>
      <c r="F638" s="37">
        <f t="shared" si="19"/>
        <v>2283.9</v>
      </c>
      <c r="G638" s="30"/>
      <c r="H638" s="14">
        <v>4732.1000000000022</v>
      </c>
      <c r="I638" s="30"/>
      <c r="J638" s="15">
        <f t="shared" si="20"/>
        <v>7016.0000000000018</v>
      </c>
    </row>
    <row r="639" spans="1:10" x14ac:dyDescent="0.25">
      <c r="A639" s="3">
        <v>43312</v>
      </c>
      <c r="B639" s="38">
        <v>1813.3</v>
      </c>
      <c r="C639" s="39">
        <v>50</v>
      </c>
      <c r="D639" s="38">
        <v>366.6</v>
      </c>
      <c r="E639" s="38">
        <v>54.1</v>
      </c>
      <c r="F639" s="37">
        <f t="shared" si="19"/>
        <v>2284</v>
      </c>
      <c r="G639" s="30"/>
      <c r="H639" s="14">
        <v>4732.0000000000018</v>
      </c>
      <c r="I639" s="30"/>
      <c r="J639" s="15">
        <f t="shared" si="20"/>
        <v>7016.0000000000018</v>
      </c>
    </row>
    <row r="640" spans="1:10" x14ac:dyDescent="0.25">
      <c r="A640" s="3">
        <v>43313</v>
      </c>
      <c r="B640" s="38">
        <v>1813.7000000000003</v>
      </c>
      <c r="C640" s="39">
        <v>50</v>
      </c>
      <c r="D640" s="38">
        <v>366.6</v>
      </c>
      <c r="E640" s="38">
        <v>54.6</v>
      </c>
      <c r="F640" s="37">
        <f t="shared" si="19"/>
        <v>2284.9</v>
      </c>
      <c r="G640" s="30"/>
      <c r="H640" s="14">
        <v>4731.1000000000031</v>
      </c>
      <c r="I640" s="30"/>
      <c r="J640" s="15">
        <f t="shared" si="20"/>
        <v>7016.0000000000036</v>
      </c>
    </row>
    <row r="641" spans="1:10" x14ac:dyDescent="0.25">
      <c r="A641" s="3">
        <v>43314</v>
      </c>
      <c r="B641" s="38">
        <v>1814.9999999999998</v>
      </c>
      <c r="C641" s="39">
        <v>50</v>
      </c>
      <c r="D641" s="38">
        <v>367.3</v>
      </c>
      <c r="E641" s="38">
        <v>54.1</v>
      </c>
      <c r="F641" s="37">
        <f t="shared" si="19"/>
        <v>2286.3999999999996</v>
      </c>
      <c r="G641" s="30"/>
      <c r="H641" s="14">
        <v>4729.6000000000049</v>
      </c>
      <c r="I641" s="30"/>
      <c r="J641" s="15">
        <f t="shared" si="20"/>
        <v>7016.0000000000045</v>
      </c>
    </row>
    <row r="642" spans="1:10" x14ac:dyDescent="0.25">
      <c r="A642" s="3">
        <v>43315</v>
      </c>
      <c r="B642" s="38">
        <v>1815.1999999999996</v>
      </c>
      <c r="C642" s="39">
        <v>50</v>
      </c>
      <c r="D642" s="38">
        <v>367.3</v>
      </c>
      <c r="E642" s="38">
        <v>54.1</v>
      </c>
      <c r="F642" s="37">
        <f t="shared" si="19"/>
        <v>2286.5999999999995</v>
      </c>
      <c r="G642" s="30"/>
      <c r="H642" s="14">
        <v>4729.4000000000033</v>
      </c>
      <c r="I642" s="30"/>
      <c r="J642" s="15">
        <f t="shared" si="20"/>
        <v>7016.0000000000027</v>
      </c>
    </row>
    <row r="643" spans="1:10" x14ac:dyDescent="0.25">
      <c r="A643" s="3">
        <v>43316</v>
      </c>
      <c r="B643" s="38">
        <v>1816</v>
      </c>
      <c r="C643" s="39">
        <v>50</v>
      </c>
      <c r="D643" s="38">
        <v>367.3</v>
      </c>
      <c r="E643" s="38">
        <v>54.1</v>
      </c>
      <c r="F643" s="37">
        <f t="shared" ref="F643:F706" si="21">B643+C643+D643+E643</f>
        <v>2287.4</v>
      </c>
      <c r="G643" s="30"/>
      <c r="H643" s="14">
        <v>4728.6000000000013</v>
      </c>
      <c r="I643" s="30"/>
      <c r="J643" s="15">
        <f t="shared" si="20"/>
        <v>7016.0000000000018</v>
      </c>
    </row>
    <row r="644" spans="1:10" x14ac:dyDescent="0.25">
      <c r="A644" s="3">
        <v>43317</v>
      </c>
      <c r="B644" s="38">
        <v>1816.5999999999997</v>
      </c>
      <c r="C644" s="39">
        <v>50</v>
      </c>
      <c r="D644" s="38">
        <v>368.5</v>
      </c>
      <c r="E644" s="38">
        <v>54.1</v>
      </c>
      <c r="F644" s="37">
        <f t="shared" si="21"/>
        <v>2289.1999999999994</v>
      </c>
      <c r="G644" s="30"/>
      <c r="H644" s="14">
        <v>4726.800000000002</v>
      </c>
      <c r="I644" s="30"/>
      <c r="J644" s="15">
        <f t="shared" ref="J644:J655" si="22">F644+H644</f>
        <v>7016.0000000000018</v>
      </c>
    </row>
    <row r="645" spans="1:10" x14ac:dyDescent="0.25">
      <c r="A645" s="3">
        <v>43318</v>
      </c>
      <c r="B645" s="38">
        <v>1816.5999999999997</v>
      </c>
      <c r="C645" s="39">
        <v>50</v>
      </c>
      <c r="D645" s="38">
        <v>368.5</v>
      </c>
      <c r="E645" s="38">
        <v>54.1</v>
      </c>
      <c r="F645" s="37">
        <f t="shared" si="21"/>
        <v>2289.1999999999994</v>
      </c>
      <c r="G645" s="30"/>
      <c r="H645" s="14">
        <v>4726.800000000002</v>
      </c>
      <c r="I645" s="30"/>
      <c r="J645" s="15">
        <f t="shared" si="22"/>
        <v>7016.0000000000018</v>
      </c>
    </row>
    <row r="646" spans="1:10" x14ac:dyDescent="0.25">
      <c r="A646" s="3">
        <v>43319</v>
      </c>
      <c r="B646" s="38">
        <v>1816</v>
      </c>
      <c r="C646" s="39">
        <v>50</v>
      </c>
      <c r="D646" s="38">
        <v>368.5</v>
      </c>
      <c r="E646" s="38">
        <v>54.3</v>
      </c>
      <c r="F646" s="37">
        <f t="shared" si="21"/>
        <v>2288.8000000000002</v>
      </c>
      <c r="G646" s="30"/>
      <c r="H646" s="14">
        <v>4727.2000000000035</v>
      </c>
      <c r="I646" s="30"/>
      <c r="J646" s="15">
        <f t="shared" si="22"/>
        <v>7016.0000000000036</v>
      </c>
    </row>
    <row r="647" spans="1:10" x14ac:dyDescent="0.25">
      <c r="A647" s="3">
        <v>43320</v>
      </c>
      <c r="B647" s="38">
        <v>1816</v>
      </c>
      <c r="C647" s="39">
        <v>50</v>
      </c>
      <c r="D647" s="38">
        <v>368.5</v>
      </c>
      <c r="E647" s="38">
        <v>54.3</v>
      </c>
      <c r="F647" s="37">
        <f t="shared" si="21"/>
        <v>2288.8000000000002</v>
      </c>
      <c r="G647" s="30"/>
      <c r="H647" s="14">
        <v>4727.2000000000025</v>
      </c>
      <c r="I647" s="30"/>
      <c r="J647" s="15">
        <f t="shared" si="22"/>
        <v>7016.0000000000027</v>
      </c>
    </row>
    <row r="648" spans="1:10" x14ac:dyDescent="0.25">
      <c r="A648" s="3">
        <v>43321</v>
      </c>
      <c r="B648" s="38">
        <v>1816.5999999999997</v>
      </c>
      <c r="C648" s="39">
        <v>50</v>
      </c>
      <c r="D648" s="38">
        <v>368.5</v>
      </c>
      <c r="E648" s="38">
        <v>54.1</v>
      </c>
      <c r="F648" s="37">
        <f t="shared" si="21"/>
        <v>2289.1999999999994</v>
      </c>
      <c r="G648" s="30"/>
      <c r="H648" s="14">
        <v>4726.8</v>
      </c>
      <c r="I648" s="30"/>
      <c r="J648" s="15">
        <f t="shared" si="22"/>
        <v>7016</v>
      </c>
    </row>
    <row r="649" spans="1:10" x14ac:dyDescent="0.25">
      <c r="A649" s="3">
        <v>43322</v>
      </c>
      <c r="B649" s="38">
        <v>1816.7999999999997</v>
      </c>
      <c r="C649" s="39">
        <v>50</v>
      </c>
      <c r="D649" s="38">
        <v>368.6</v>
      </c>
      <c r="E649" s="38">
        <v>54.1</v>
      </c>
      <c r="F649" s="37">
        <f t="shared" si="21"/>
        <v>2289.4999999999995</v>
      </c>
      <c r="G649" s="30"/>
      <c r="H649" s="14">
        <v>4726.5000000000018</v>
      </c>
      <c r="I649" s="30"/>
      <c r="J649" s="15">
        <f t="shared" si="22"/>
        <v>7016.0000000000018</v>
      </c>
    </row>
    <row r="650" spans="1:10" x14ac:dyDescent="0.25">
      <c r="A650" s="3">
        <v>43323</v>
      </c>
      <c r="B650" s="38">
        <v>1816.8</v>
      </c>
      <c r="C650" s="39">
        <v>50</v>
      </c>
      <c r="D650" s="38">
        <v>368.6</v>
      </c>
      <c r="E650" s="38">
        <v>54.1</v>
      </c>
      <c r="F650" s="37">
        <f t="shared" si="21"/>
        <v>2289.5</v>
      </c>
      <c r="G650" s="30"/>
      <c r="H650" s="14">
        <v>4726.5000000000018</v>
      </c>
      <c r="I650" s="30"/>
      <c r="J650" s="15">
        <f t="shared" si="22"/>
        <v>7016.0000000000018</v>
      </c>
    </row>
    <row r="651" spans="1:10" x14ac:dyDescent="0.25">
      <c r="A651" s="3">
        <v>43324</v>
      </c>
      <c r="B651" s="38">
        <v>1817.6999999999996</v>
      </c>
      <c r="C651" s="39">
        <v>50</v>
      </c>
      <c r="D651" s="38">
        <v>369.2</v>
      </c>
      <c r="E651" s="38">
        <v>54.3</v>
      </c>
      <c r="F651" s="37">
        <f t="shared" si="21"/>
        <v>2291.1999999999998</v>
      </c>
      <c r="G651" s="30"/>
      <c r="H651" s="14">
        <v>4724.800000000002</v>
      </c>
      <c r="I651" s="30"/>
      <c r="J651" s="15">
        <f t="shared" si="22"/>
        <v>7016.0000000000018</v>
      </c>
    </row>
    <row r="652" spans="1:10" x14ac:dyDescent="0.25">
      <c r="A652" s="3">
        <v>43325</v>
      </c>
      <c r="B652" s="38">
        <v>1817.8999999999999</v>
      </c>
      <c r="C652" s="39">
        <v>50</v>
      </c>
      <c r="D652" s="38">
        <v>369.2</v>
      </c>
      <c r="E652" s="38">
        <v>53.8</v>
      </c>
      <c r="F652" s="37">
        <f t="shared" si="21"/>
        <v>2290.9</v>
      </c>
      <c r="G652" s="30"/>
      <c r="H652" s="14">
        <v>4725.1000000000013</v>
      </c>
      <c r="I652" s="30"/>
      <c r="J652" s="15">
        <f t="shared" si="22"/>
        <v>7016.0000000000018</v>
      </c>
    </row>
    <row r="653" spans="1:10" x14ac:dyDescent="0.25">
      <c r="A653" s="3">
        <v>43326</v>
      </c>
      <c r="B653" s="38">
        <v>1816.9999999999998</v>
      </c>
      <c r="C653" s="39">
        <v>50</v>
      </c>
      <c r="D653" s="38">
        <v>369.09999999999997</v>
      </c>
      <c r="E653" s="38">
        <v>53.9</v>
      </c>
      <c r="F653" s="37">
        <f t="shared" si="21"/>
        <v>2290</v>
      </c>
      <c r="G653" s="30"/>
      <c r="H653" s="14">
        <v>4726.0000000000009</v>
      </c>
      <c r="I653" s="30"/>
      <c r="J653" s="15">
        <f t="shared" si="22"/>
        <v>7016.0000000000009</v>
      </c>
    </row>
    <row r="654" spans="1:10" x14ac:dyDescent="0.25">
      <c r="A654" s="3">
        <v>43327</v>
      </c>
      <c r="B654" s="38">
        <v>1818.3</v>
      </c>
      <c r="C654" s="39">
        <v>50</v>
      </c>
      <c r="D654" s="38">
        <v>368.6</v>
      </c>
      <c r="E654" s="38">
        <v>53.400000000000006</v>
      </c>
      <c r="F654" s="37">
        <f t="shared" si="21"/>
        <v>2290.3000000000002</v>
      </c>
      <c r="G654" s="30"/>
      <c r="H654" s="14">
        <v>4725.7000000000025</v>
      </c>
      <c r="I654" s="30"/>
      <c r="J654" s="15">
        <f t="shared" si="22"/>
        <v>7016.0000000000027</v>
      </c>
    </row>
    <row r="655" spans="1:10" x14ac:dyDescent="0.25">
      <c r="A655" s="3">
        <v>43328</v>
      </c>
      <c r="B655" s="38">
        <v>1818.3</v>
      </c>
      <c r="C655" s="39">
        <v>50</v>
      </c>
      <c r="D655" s="38">
        <v>369.09999999999997</v>
      </c>
      <c r="E655" s="38">
        <v>53.400000000000006</v>
      </c>
      <c r="F655" s="37">
        <f t="shared" si="21"/>
        <v>2290.8000000000002</v>
      </c>
      <c r="G655" s="30"/>
      <c r="H655" s="14">
        <v>4725.199999999998</v>
      </c>
      <c r="I655" s="30"/>
      <c r="J655" s="15">
        <f t="shared" si="22"/>
        <v>7015.9999999999982</v>
      </c>
    </row>
    <row r="656" spans="1:10" x14ac:dyDescent="0.25">
      <c r="A656" s="3">
        <v>43329</v>
      </c>
      <c r="B656" s="38">
        <v>1818.3</v>
      </c>
      <c r="C656" s="39">
        <v>50</v>
      </c>
      <c r="D656" s="38">
        <v>369.29999999999995</v>
      </c>
      <c r="E656" s="38">
        <v>53.400000000000006</v>
      </c>
      <c r="F656" s="37">
        <f t="shared" si="21"/>
        <v>2291</v>
      </c>
      <c r="G656" s="30"/>
      <c r="H656" s="14">
        <v>4725</v>
      </c>
      <c r="I656" s="30"/>
      <c r="J656" s="15">
        <v>7016</v>
      </c>
    </row>
    <row r="657" spans="1:10" x14ac:dyDescent="0.25">
      <c r="A657" s="3">
        <v>43330</v>
      </c>
      <c r="B657" s="38">
        <v>1818.3</v>
      </c>
      <c r="C657" s="39">
        <v>50</v>
      </c>
      <c r="D657" s="38">
        <v>369.29999999999995</v>
      </c>
      <c r="E657" s="38">
        <v>53.400000000000006</v>
      </c>
      <c r="F657" s="37">
        <f t="shared" si="21"/>
        <v>2291</v>
      </c>
      <c r="G657" s="30"/>
      <c r="H657" s="14">
        <v>4724.9999999999991</v>
      </c>
      <c r="I657" s="30"/>
      <c r="J657" s="15">
        <v>7015.9999999999991</v>
      </c>
    </row>
    <row r="658" spans="1:10" x14ac:dyDescent="0.25">
      <c r="A658" s="3">
        <v>43331</v>
      </c>
      <c r="B658" s="38">
        <v>1818.7000000000003</v>
      </c>
      <c r="C658" s="39">
        <v>50</v>
      </c>
      <c r="D658" s="38">
        <v>370.5</v>
      </c>
      <c r="E658" s="38">
        <v>53.400000000000006</v>
      </c>
      <c r="F658" s="37">
        <f t="shared" si="21"/>
        <v>2292.6000000000004</v>
      </c>
      <c r="G658" s="30"/>
      <c r="H658" s="14">
        <v>4723.3999999999996</v>
      </c>
      <c r="I658" s="30"/>
      <c r="J658" s="15">
        <v>7016</v>
      </c>
    </row>
    <row r="659" spans="1:10" x14ac:dyDescent="0.25">
      <c r="A659" s="3">
        <v>43332</v>
      </c>
      <c r="B659" s="38">
        <v>1818.7000000000003</v>
      </c>
      <c r="C659" s="39">
        <v>50</v>
      </c>
      <c r="D659" s="38">
        <v>370.5</v>
      </c>
      <c r="E659" s="38">
        <v>53.400000000000006</v>
      </c>
      <c r="F659" s="37">
        <f t="shared" si="21"/>
        <v>2292.6000000000004</v>
      </c>
      <c r="G659" s="30"/>
      <c r="H659" s="14">
        <v>4723.3999999999987</v>
      </c>
      <c r="I659" s="30"/>
      <c r="J659" s="15">
        <v>7015.9999999999991</v>
      </c>
    </row>
    <row r="660" spans="1:10" x14ac:dyDescent="0.25">
      <c r="A660" s="3">
        <v>43333</v>
      </c>
      <c r="B660" s="38">
        <v>1820.9999999999998</v>
      </c>
      <c r="C660" s="39">
        <v>50</v>
      </c>
      <c r="D660" s="38">
        <v>370.5</v>
      </c>
      <c r="E660" s="38">
        <v>53.400000000000006</v>
      </c>
      <c r="F660" s="37">
        <f t="shared" si="21"/>
        <v>2294.9</v>
      </c>
      <c r="G660" s="30"/>
      <c r="H660" s="14">
        <v>4721.1000000000013</v>
      </c>
      <c r="I660" s="30"/>
      <c r="J660" s="15">
        <v>7016.0000000000018</v>
      </c>
    </row>
    <row r="661" spans="1:10" x14ac:dyDescent="0.25">
      <c r="A661" s="3">
        <v>43334</v>
      </c>
      <c r="B661" s="38">
        <v>1821.7</v>
      </c>
      <c r="C661" s="39">
        <v>50</v>
      </c>
      <c r="D661" s="38">
        <v>370.5</v>
      </c>
      <c r="E661" s="38">
        <v>53.400000000000006</v>
      </c>
      <c r="F661" s="37">
        <f t="shared" si="21"/>
        <v>2295.6</v>
      </c>
      <c r="G661" s="30"/>
      <c r="H661" s="14">
        <v>4720.4000000000024</v>
      </c>
      <c r="I661" s="30"/>
      <c r="J661" s="15">
        <v>7016.0000000000018</v>
      </c>
    </row>
    <row r="662" spans="1:10" x14ac:dyDescent="0.25">
      <c r="A662" s="3">
        <v>43335</v>
      </c>
      <c r="B662" s="38">
        <v>1821.7</v>
      </c>
      <c r="C662" s="39">
        <v>50</v>
      </c>
      <c r="D662" s="38">
        <v>370.5</v>
      </c>
      <c r="E662" s="38">
        <v>53.599999999999994</v>
      </c>
      <c r="F662" s="37">
        <f t="shared" si="21"/>
        <v>2295.7999999999997</v>
      </c>
      <c r="G662" s="30"/>
      <c r="H662" s="14">
        <v>4720.2000000000016</v>
      </c>
      <c r="I662" s="30"/>
      <c r="J662" s="15">
        <v>7016.0000000000018</v>
      </c>
    </row>
    <row r="663" spans="1:10" x14ac:dyDescent="0.25">
      <c r="A663" s="3">
        <v>43336</v>
      </c>
      <c r="B663" s="38">
        <v>1820.3999999999996</v>
      </c>
      <c r="C663" s="39">
        <v>50</v>
      </c>
      <c r="D663" s="38">
        <v>370.5</v>
      </c>
      <c r="E663" s="38">
        <v>53.599999999999994</v>
      </c>
      <c r="F663" s="37">
        <f t="shared" si="21"/>
        <v>2294.4999999999995</v>
      </c>
      <c r="G663" s="30"/>
      <c r="H663" s="14">
        <v>4721.5</v>
      </c>
      <c r="I663" s="30"/>
      <c r="J663" s="15">
        <v>7016</v>
      </c>
    </row>
    <row r="664" spans="1:10" x14ac:dyDescent="0.25">
      <c r="A664" s="3">
        <v>43337</v>
      </c>
      <c r="B664" s="38">
        <v>1821.5999999999997</v>
      </c>
      <c r="C664" s="39">
        <v>50</v>
      </c>
      <c r="D664" s="38">
        <v>370.6</v>
      </c>
      <c r="E664" s="38">
        <v>53.3</v>
      </c>
      <c r="F664" s="37">
        <f t="shared" si="21"/>
        <v>2295.5</v>
      </c>
      <c r="G664" s="30"/>
      <c r="H664" s="14">
        <v>4720.5000000000009</v>
      </c>
      <c r="I664" s="30"/>
      <c r="J664" s="15">
        <v>7016.0000000000009</v>
      </c>
    </row>
    <row r="665" spans="1:10" x14ac:dyDescent="0.25">
      <c r="A665" s="3">
        <v>43338</v>
      </c>
      <c r="B665" s="38">
        <v>1822.4000000000003</v>
      </c>
      <c r="C665" s="39">
        <v>50</v>
      </c>
      <c r="D665" s="38">
        <v>370.5</v>
      </c>
      <c r="E665" s="38">
        <v>53.3</v>
      </c>
      <c r="F665" s="37">
        <f t="shared" si="21"/>
        <v>2296.2000000000007</v>
      </c>
      <c r="G665" s="30"/>
      <c r="H665" s="14">
        <v>4719.8000000000011</v>
      </c>
      <c r="I665" s="30"/>
      <c r="J665" s="15">
        <v>7016.0000000000018</v>
      </c>
    </row>
    <row r="666" spans="1:10" x14ac:dyDescent="0.25">
      <c r="A666" s="3">
        <v>43339</v>
      </c>
      <c r="B666" s="38">
        <v>1822.4000000000003</v>
      </c>
      <c r="C666" s="39">
        <v>50</v>
      </c>
      <c r="D666" s="38">
        <v>370.5</v>
      </c>
      <c r="E666" s="38">
        <v>53.3</v>
      </c>
      <c r="F666" s="37">
        <f t="shared" si="21"/>
        <v>2296.2000000000007</v>
      </c>
      <c r="G666" s="30"/>
      <c r="H666" s="14">
        <v>4719.8000000000011</v>
      </c>
      <c r="I666" s="30"/>
      <c r="J666" s="15">
        <v>7016.0000000000018</v>
      </c>
    </row>
    <row r="667" spans="1:10" x14ac:dyDescent="0.25">
      <c r="A667" s="3">
        <v>43340</v>
      </c>
      <c r="B667" s="38">
        <v>1821.8</v>
      </c>
      <c r="C667" s="39">
        <v>50</v>
      </c>
      <c r="D667" s="38">
        <v>371.3</v>
      </c>
      <c r="E667" s="38">
        <v>53.3</v>
      </c>
      <c r="F667" s="37">
        <f t="shared" si="21"/>
        <v>2296.4</v>
      </c>
      <c r="G667" s="30"/>
      <c r="H667" s="14">
        <v>4719.6000000000004</v>
      </c>
      <c r="I667" s="30"/>
      <c r="J667" s="15">
        <v>7016</v>
      </c>
    </row>
    <row r="668" spans="1:10" x14ac:dyDescent="0.25">
      <c r="A668" s="3">
        <v>43341</v>
      </c>
      <c r="B668" s="38">
        <v>1822.4</v>
      </c>
      <c r="C668" s="39">
        <v>50</v>
      </c>
      <c r="D668" s="38">
        <v>371.30000000000007</v>
      </c>
      <c r="E668" s="38">
        <v>53.6</v>
      </c>
      <c r="F668" s="37">
        <f t="shared" si="21"/>
        <v>2297.3000000000002</v>
      </c>
      <c r="G668" s="30"/>
      <c r="H668" s="14">
        <v>4718.699999999998</v>
      </c>
      <c r="I668" s="30"/>
      <c r="J668" s="15">
        <v>7015.9999999999982</v>
      </c>
    </row>
    <row r="669" spans="1:10" x14ac:dyDescent="0.25">
      <c r="A669" s="3">
        <v>43342</v>
      </c>
      <c r="B669" s="38">
        <v>1818.3000000000002</v>
      </c>
      <c r="C669" s="39">
        <v>50</v>
      </c>
      <c r="D669" s="38">
        <v>371.70000000000005</v>
      </c>
      <c r="E669" s="38">
        <v>72.900000000000006</v>
      </c>
      <c r="F669" s="37">
        <f t="shared" si="21"/>
        <v>2312.9</v>
      </c>
      <c r="G669" s="30"/>
      <c r="H669" s="14">
        <v>4703.1000000000013</v>
      </c>
      <c r="I669" s="30"/>
      <c r="J669" s="15">
        <v>7016.0000000000018</v>
      </c>
    </row>
    <row r="670" spans="1:10" x14ac:dyDescent="0.25">
      <c r="A670" s="3">
        <v>43343</v>
      </c>
      <c r="B670" s="38">
        <v>1818.5</v>
      </c>
      <c r="C670" s="39">
        <v>50</v>
      </c>
      <c r="D670" s="38">
        <v>370.5</v>
      </c>
      <c r="E670" s="38">
        <v>72.900000000000006</v>
      </c>
      <c r="F670" s="37">
        <f t="shared" si="21"/>
        <v>2311.9</v>
      </c>
      <c r="G670" s="30"/>
      <c r="H670" s="14">
        <v>4704.1000000000013</v>
      </c>
      <c r="I670" s="30"/>
      <c r="J670" s="15">
        <v>7016.0000000000018</v>
      </c>
    </row>
    <row r="671" spans="1:10" x14ac:dyDescent="0.25">
      <c r="A671" s="3">
        <v>43344</v>
      </c>
      <c r="B671" s="38">
        <v>1819.8</v>
      </c>
      <c r="C671" s="39">
        <v>50</v>
      </c>
      <c r="D671" s="38">
        <v>370.20000000000005</v>
      </c>
      <c r="E671" s="38">
        <v>72.900000000000006</v>
      </c>
      <c r="F671" s="37">
        <f t="shared" si="21"/>
        <v>2312.9</v>
      </c>
      <c r="G671" s="30"/>
      <c r="H671" s="14">
        <v>4703.1000000000004</v>
      </c>
      <c r="I671" s="30"/>
      <c r="J671" s="15">
        <v>7016</v>
      </c>
    </row>
    <row r="672" spans="1:10" x14ac:dyDescent="0.25">
      <c r="A672" s="3">
        <v>43345</v>
      </c>
      <c r="B672" s="38">
        <v>1820.6</v>
      </c>
      <c r="C672" s="39">
        <v>50</v>
      </c>
      <c r="D672" s="38">
        <v>371.2000000000001</v>
      </c>
      <c r="E672" s="38">
        <v>72.900000000000006</v>
      </c>
      <c r="F672" s="37">
        <f t="shared" si="21"/>
        <v>2314.7000000000003</v>
      </c>
      <c r="G672" s="30"/>
      <c r="H672" s="14">
        <v>4701.3</v>
      </c>
      <c r="I672" s="30"/>
      <c r="J672" s="15">
        <v>7016</v>
      </c>
    </row>
    <row r="673" spans="1:10" x14ac:dyDescent="0.25">
      <c r="A673" s="3">
        <v>43346</v>
      </c>
      <c r="B673" s="38">
        <v>1821.0999999999997</v>
      </c>
      <c r="C673" s="39">
        <v>50</v>
      </c>
      <c r="D673" s="38">
        <v>371.30000000000007</v>
      </c>
      <c r="E673" s="38">
        <v>72.900000000000006</v>
      </c>
      <c r="F673" s="37">
        <f t="shared" si="21"/>
        <v>2315.2999999999997</v>
      </c>
      <c r="G673" s="30"/>
      <c r="H673" s="14">
        <v>4700.7000000000007</v>
      </c>
      <c r="I673" s="30"/>
      <c r="J673" s="15">
        <v>7016</v>
      </c>
    </row>
    <row r="674" spans="1:10" x14ac:dyDescent="0.25">
      <c r="A674" s="3">
        <v>43347</v>
      </c>
      <c r="B674" s="38">
        <v>1821.1</v>
      </c>
      <c r="C674" s="39">
        <v>50</v>
      </c>
      <c r="D674" s="38">
        <v>371.20000000000005</v>
      </c>
      <c r="E674" s="38">
        <v>72.900000000000006</v>
      </c>
      <c r="F674" s="37">
        <f t="shared" si="21"/>
        <v>2315.2000000000003</v>
      </c>
      <c r="G674" s="30"/>
      <c r="H674" s="14">
        <v>4700.8</v>
      </c>
      <c r="I674" s="30"/>
      <c r="J674" s="15">
        <v>7016</v>
      </c>
    </row>
    <row r="675" spans="1:10" x14ac:dyDescent="0.25">
      <c r="A675" s="3">
        <v>43348</v>
      </c>
      <c r="B675" s="38">
        <v>1820.1999999999998</v>
      </c>
      <c r="C675" s="39">
        <v>50</v>
      </c>
      <c r="D675" s="38">
        <v>372</v>
      </c>
      <c r="E675" s="38">
        <v>72.599999999999994</v>
      </c>
      <c r="F675" s="37">
        <f t="shared" si="21"/>
        <v>2314.7999999999997</v>
      </c>
      <c r="G675" s="30"/>
      <c r="H675" s="14">
        <v>4701.2</v>
      </c>
      <c r="I675" s="30"/>
      <c r="J675" s="15">
        <v>7016</v>
      </c>
    </row>
    <row r="676" spans="1:10" x14ac:dyDescent="0.25">
      <c r="A676" s="3">
        <v>43349</v>
      </c>
      <c r="B676" s="38">
        <v>1820.6</v>
      </c>
      <c r="C676" s="39">
        <v>50</v>
      </c>
      <c r="D676" s="38">
        <v>372</v>
      </c>
      <c r="E676" s="38">
        <v>72.399999999999991</v>
      </c>
      <c r="F676" s="37">
        <f t="shared" si="21"/>
        <v>2315</v>
      </c>
      <c r="G676" s="30"/>
      <c r="H676" s="14">
        <v>4700.9999999999982</v>
      </c>
      <c r="I676" s="30"/>
      <c r="J676" s="15">
        <v>7015.9999999999982</v>
      </c>
    </row>
    <row r="677" spans="1:10" x14ac:dyDescent="0.25">
      <c r="A677" s="3">
        <v>43350</v>
      </c>
      <c r="B677" s="38">
        <v>1821.3</v>
      </c>
      <c r="C677" s="39">
        <v>50</v>
      </c>
      <c r="D677" s="38">
        <v>372.4</v>
      </c>
      <c r="E677" s="38">
        <v>72.399999999999991</v>
      </c>
      <c r="F677" s="37">
        <f t="shared" si="21"/>
        <v>2316.1</v>
      </c>
      <c r="G677" s="30"/>
      <c r="H677" s="14">
        <v>4699.8999999999987</v>
      </c>
      <c r="I677" s="30"/>
      <c r="J677" s="15">
        <v>7015.9999999999982</v>
      </c>
    </row>
    <row r="678" spans="1:10" x14ac:dyDescent="0.25">
      <c r="A678" s="3">
        <v>43351</v>
      </c>
      <c r="B678" s="38">
        <v>1821.7</v>
      </c>
      <c r="C678" s="39">
        <v>50</v>
      </c>
      <c r="D678" s="38">
        <v>372.4</v>
      </c>
      <c r="E678" s="38">
        <v>72.399999999999991</v>
      </c>
      <c r="F678" s="37">
        <f t="shared" si="21"/>
        <v>2316.5</v>
      </c>
      <c r="G678" s="30"/>
      <c r="H678" s="14">
        <v>4699.4999999999955</v>
      </c>
      <c r="I678" s="30"/>
      <c r="J678" s="15">
        <v>7015.9999999999955</v>
      </c>
    </row>
    <row r="679" spans="1:10" x14ac:dyDescent="0.25">
      <c r="A679" s="3">
        <v>43352</v>
      </c>
      <c r="B679" s="38">
        <v>1822.1000000000001</v>
      </c>
      <c r="C679" s="39">
        <v>50</v>
      </c>
      <c r="D679" s="38">
        <v>372.49999999999994</v>
      </c>
      <c r="E679" s="38">
        <v>72.399999999999991</v>
      </c>
      <c r="F679" s="37">
        <f t="shared" si="21"/>
        <v>2317</v>
      </c>
      <c r="G679" s="30"/>
      <c r="H679" s="14">
        <v>4698.9999999999964</v>
      </c>
      <c r="I679" s="30"/>
      <c r="J679" s="15">
        <v>7015.9999999999964</v>
      </c>
    </row>
    <row r="680" spans="1:10" x14ac:dyDescent="0.25">
      <c r="A680" s="3">
        <v>43353</v>
      </c>
      <c r="B680" s="38">
        <v>1822.1000000000001</v>
      </c>
      <c r="C680" s="39">
        <v>50</v>
      </c>
      <c r="D680" s="38">
        <v>372.3</v>
      </c>
      <c r="E680" s="38">
        <v>72.399999999999991</v>
      </c>
      <c r="F680" s="37">
        <f t="shared" si="21"/>
        <v>2316.8000000000002</v>
      </c>
      <c r="G680" s="30"/>
      <c r="H680" s="14">
        <v>4699.1999999999962</v>
      </c>
      <c r="I680" s="30"/>
      <c r="J680" s="15">
        <v>7015.9999999999964</v>
      </c>
    </row>
    <row r="681" spans="1:10" x14ac:dyDescent="0.25">
      <c r="A681" s="3">
        <v>43354</v>
      </c>
      <c r="B681" s="38">
        <v>1821.1</v>
      </c>
      <c r="C681" s="39">
        <v>50</v>
      </c>
      <c r="D681" s="38">
        <v>373.70000000000005</v>
      </c>
      <c r="E681" s="38">
        <v>72.399999999999991</v>
      </c>
      <c r="F681" s="37">
        <f t="shared" si="21"/>
        <v>2317.2000000000003</v>
      </c>
      <c r="G681" s="30"/>
      <c r="H681" s="14">
        <v>4698.7999999999965</v>
      </c>
      <c r="I681" s="30"/>
      <c r="J681" s="15">
        <v>7015.9999999999964</v>
      </c>
    </row>
    <row r="682" spans="1:10" x14ac:dyDescent="0.25">
      <c r="A682" s="3">
        <v>43355</v>
      </c>
      <c r="B682" s="38">
        <v>1821.3</v>
      </c>
      <c r="C682" s="39">
        <v>50</v>
      </c>
      <c r="D682" s="38">
        <v>373.5</v>
      </c>
      <c r="E682" s="38">
        <v>72.399999999999991</v>
      </c>
      <c r="F682" s="37">
        <f t="shared" si="21"/>
        <v>2317.2000000000003</v>
      </c>
      <c r="G682" s="30"/>
      <c r="H682" s="14">
        <v>4698.7999999999984</v>
      </c>
      <c r="I682" s="30"/>
      <c r="J682" s="15">
        <v>7015.9999999999982</v>
      </c>
    </row>
    <row r="683" spans="1:10" x14ac:dyDescent="0.25">
      <c r="A683" s="3">
        <v>43356</v>
      </c>
      <c r="B683" s="38">
        <v>1821.4999999999998</v>
      </c>
      <c r="C683" s="39">
        <v>50</v>
      </c>
      <c r="D683" s="38">
        <v>373.3</v>
      </c>
      <c r="E683" s="38">
        <v>72.900000000000006</v>
      </c>
      <c r="F683" s="37">
        <f t="shared" si="21"/>
        <v>2317.6999999999998</v>
      </c>
      <c r="G683" s="30"/>
      <c r="H683" s="14">
        <v>4698.2999999999993</v>
      </c>
      <c r="I683" s="30"/>
      <c r="J683" s="15">
        <v>7015.9999999999991</v>
      </c>
    </row>
    <row r="684" spans="1:10" x14ac:dyDescent="0.25">
      <c r="A684" s="3">
        <v>43357</v>
      </c>
      <c r="B684" s="38">
        <v>1821.4999999999998</v>
      </c>
      <c r="C684" s="39">
        <v>50</v>
      </c>
      <c r="D684" s="38">
        <v>373.9</v>
      </c>
      <c r="E684" s="38">
        <v>72.900000000000006</v>
      </c>
      <c r="F684" s="37">
        <f t="shared" si="21"/>
        <v>2318.2999999999997</v>
      </c>
      <c r="G684" s="30"/>
      <c r="H684" s="14">
        <v>4697.6999999999989</v>
      </c>
      <c r="I684" s="30"/>
      <c r="J684" s="15">
        <v>7015.9999999999982</v>
      </c>
    </row>
    <row r="685" spans="1:10" x14ac:dyDescent="0.25">
      <c r="A685" s="3">
        <v>43358</v>
      </c>
      <c r="B685" s="38">
        <v>1821.4999999999998</v>
      </c>
      <c r="C685" s="39">
        <v>50</v>
      </c>
      <c r="D685" s="38">
        <v>374</v>
      </c>
      <c r="E685" s="38">
        <v>72.900000000000006</v>
      </c>
      <c r="F685" s="37">
        <f t="shared" si="21"/>
        <v>2318.4</v>
      </c>
      <c r="G685" s="30"/>
      <c r="H685" s="14">
        <v>4697.5999999999976</v>
      </c>
      <c r="I685" s="30"/>
      <c r="J685" s="15">
        <v>7015.9999999999982</v>
      </c>
    </row>
    <row r="686" spans="1:10" x14ac:dyDescent="0.25">
      <c r="A686" s="3">
        <v>43359</v>
      </c>
      <c r="B686" s="38">
        <v>1822.3000000000004</v>
      </c>
      <c r="C686" s="39">
        <v>50</v>
      </c>
      <c r="D686" s="38">
        <v>374.2</v>
      </c>
      <c r="E686" s="38">
        <v>72.900000000000006</v>
      </c>
      <c r="F686" s="37">
        <f t="shared" si="21"/>
        <v>2319.4000000000005</v>
      </c>
      <c r="G686" s="30"/>
      <c r="H686" s="14">
        <v>4696.5999999999976</v>
      </c>
      <c r="I686" s="30"/>
      <c r="J686" s="15">
        <v>7015.9999999999982</v>
      </c>
    </row>
    <row r="687" spans="1:10" x14ac:dyDescent="0.25">
      <c r="A687" s="3">
        <v>43360</v>
      </c>
      <c r="B687" s="38">
        <v>1823.0000000000002</v>
      </c>
      <c r="C687" s="39">
        <v>50</v>
      </c>
      <c r="D687" s="38">
        <v>374</v>
      </c>
      <c r="E687" s="38">
        <v>72.099999999999994</v>
      </c>
      <c r="F687" s="37">
        <f t="shared" si="21"/>
        <v>2319.1</v>
      </c>
      <c r="G687" s="30"/>
      <c r="H687" s="14">
        <v>4696.8999999999978</v>
      </c>
      <c r="I687" s="30"/>
      <c r="J687" s="15">
        <v>7015.9999999999982</v>
      </c>
    </row>
    <row r="688" spans="1:10" x14ac:dyDescent="0.25">
      <c r="A688" s="3">
        <v>43361</v>
      </c>
      <c r="B688" s="38">
        <v>1823.0000000000002</v>
      </c>
      <c r="C688" s="39">
        <v>50</v>
      </c>
      <c r="D688" s="38">
        <v>374.09999999999997</v>
      </c>
      <c r="E688" s="38">
        <v>72.099999999999994</v>
      </c>
      <c r="F688" s="37">
        <f t="shared" si="21"/>
        <v>2319.2000000000003</v>
      </c>
      <c r="G688" s="30"/>
      <c r="H688" s="14">
        <v>4696.7999999999993</v>
      </c>
      <c r="I688" s="30"/>
      <c r="J688" s="15">
        <v>7016</v>
      </c>
    </row>
    <row r="689" spans="1:10" x14ac:dyDescent="0.25">
      <c r="A689" s="3">
        <v>43362</v>
      </c>
      <c r="B689" s="38">
        <v>1823.0000000000002</v>
      </c>
      <c r="C689" s="39">
        <v>50</v>
      </c>
      <c r="D689" s="38">
        <v>375.20000000000005</v>
      </c>
      <c r="E689" s="38">
        <v>72.099999999999994</v>
      </c>
      <c r="F689" s="37">
        <f t="shared" si="21"/>
        <v>2320.3000000000002</v>
      </c>
      <c r="G689" s="30"/>
      <c r="H689" s="14">
        <v>4695.6999999999989</v>
      </c>
      <c r="I689" s="30"/>
      <c r="J689" s="15">
        <v>7015.9999999999991</v>
      </c>
    </row>
    <row r="690" spans="1:10" x14ac:dyDescent="0.25">
      <c r="A690" s="3">
        <v>43363</v>
      </c>
      <c r="B690" s="38">
        <v>1823.1</v>
      </c>
      <c r="C690" s="39">
        <v>50</v>
      </c>
      <c r="D690" s="38">
        <v>375.4</v>
      </c>
      <c r="E690" s="38">
        <v>72.399999999999991</v>
      </c>
      <c r="F690" s="37">
        <f t="shared" si="21"/>
        <v>2320.9</v>
      </c>
      <c r="G690" s="30"/>
      <c r="H690" s="14">
        <v>4695.0999999999995</v>
      </c>
      <c r="I690" s="30"/>
      <c r="J690" s="15">
        <v>7016</v>
      </c>
    </row>
    <row r="691" spans="1:10" x14ac:dyDescent="0.25">
      <c r="A691" s="3">
        <v>43364</v>
      </c>
      <c r="B691" s="38">
        <v>1822.5000000000002</v>
      </c>
      <c r="C691" s="39">
        <v>50</v>
      </c>
      <c r="D691" s="38">
        <v>375.6</v>
      </c>
      <c r="E691" s="38">
        <v>72.399999999999991</v>
      </c>
      <c r="F691" s="37">
        <f t="shared" si="21"/>
        <v>2320.5000000000005</v>
      </c>
      <c r="G691" s="30"/>
      <c r="H691" s="14">
        <v>4695.4999999999991</v>
      </c>
      <c r="I691" s="30"/>
      <c r="J691" s="15">
        <v>7016</v>
      </c>
    </row>
    <row r="692" spans="1:10" x14ac:dyDescent="0.25">
      <c r="A692" s="3">
        <v>43365</v>
      </c>
      <c r="B692" s="38">
        <v>1823.1</v>
      </c>
      <c r="C692" s="39">
        <v>50</v>
      </c>
      <c r="D692" s="38">
        <v>375.30000000000007</v>
      </c>
      <c r="E692" s="38">
        <v>88.6</v>
      </c>
      <c r="F692" s="37">
        <f t="shared" si="21"/>
        <v>2337</v>
      </c>
      <c r="G692" s="30"/>
      <c r="H692" s="14">
        <v>4678.9999999999982</v>
      </c>
      <c r="I692" s="30"/>
      <c r="J692" s="15">
        <v>7015.9999999999982</v>
      </c>
    </row>
    <row r="693" spans="1:10" x14ac:dyDescent="0.25">
      <c r="A693" s="3">
        <v>43366</v>
      </c>
      <c r="B693" s="38">
        <v>1823.8000000000002</v>
      </c>
      <c r="C693" s="39">
        <v>50</v>
      </c>
      <c r="D693" s="38">
        <v>375.30000000000007</v>
      </c>
      <c r="E693" s="38">
        <v>88.6</v>
      </c>
      <c r="F693" s="37">
        <f t="shared" si="21"/>
        <v>2337.7000000000003</v>
      </c>
      <c r="G693" s="30"/>
      <c r="H693" s="14">
        <v>4678.2999999999984</v>
      </c>
      <c r="I693" s="30"/>
      <c r="J693" s="15">
        <v>7015.9999999999982</v>
      </c>
    </row>
    <row r="694" spans="1:10" x14ac:dyDescent="0.25">
      <c r="A694" s="3">
        <v>43367</v>
      </c>
      <c r="B694" s="38">
        <v>1823.8000000000002</v>
      </c>
      <c r="C694" s="39">
        <v>50</v>
      </c>
      <c r="D694" s="38">
        <v>375.30000000000007</v>
      </c>
      <c r="E694" s="38">
        <v>88.6</v>
      </c>
      <c r="F694" s="37">
        <f t="shared" si="21"/>
        <v>2337.7000000000003</v>
      </c>
      <c r="G694" s="30"/>
      <c r="H694" s="14">
        <v>4678.2999999999984</v>
      </c>
      <c r="I694" s="30"/>
      <c r="J694" s="15">
        <v>7015.9999999999982</v>
      </c>
    </row>
    <row r="695" spans="1:10" x14ac:dyDescent="0.25">
      <c r="A695" s="3">
        <v>43368</v>
      </c>
      <c r="B695" s="38">
        <v>1823.8000000000002</v>
      </c>
      <c r="C695" s="39">
        <v>50</v>
      </c>
      <c r="D695" s="38">
        <v>375.30000000000007</v>
      </c>
      <c r="E695" s="38">
        <v>72.900000000000006</v>
      </c>
      <c r="F695" s="37">
        <f t="shared" si="21"/>
        <v>2322.0000000000005</v>
      </c>
      <c r="G695" s="30"/>
      <c r="H695" s="14">
        <v>4693.9999999999991</v>
      </c>
      <c r="I695" s="30"/>
      <c r="J695" s="15">
        <v>7016</v>
      </c>
    </row>
    <row r="696" spans="1:10" x14ac:dyDescent="0.25">
      <c r="A696" s="3">
        <v>43369</v>
      </c>
      <c r="B696" s="38">
        <v>1824.4000000000005</v>
      </c>
      <c r="C696" s="39">
        <v>50</v>
      </c>
      <c r="D696" s="38">
        <v>375.30000000000007</v>
      </c>
      <c r="E696" s="38">
        <v>88.6</v>
      </c>
      <c r="F696" s="37">
        <f t="shared" si="21"/>
        <v>2338.3000000000006</v>
      </c>
      <c r="G696" s="30"/>
      <c r="H696" s="14">
        <v>4677.7</v>
      </c>
      <c r="I696" s="30"/>
      <c r="J696" s="15">
        <v>7016</v>
      </c>
    </row>
    <row r="697" spans="1:10" x14ac:dyDescent="0.25">
      <c r="A697" s="3">
        <v>43370</v>
      </c>
      <c r="B697" s="38">
        <v>1824.6000000000001</v>
      </c>
      <c r="C697" s="39">
        <v>50</v>
      </c>
      <c r="D697" s="38">
        <v>375.30000000000007</v>
      </c>
      <c r="E697" s="38">
        <v>88.9</v>
      </c>
      <c r="F697" s="37">
        <f t="shared" si="21"/>
        <v>2338.8000000000002</v>
      </c>
      <c r="G697" s="30"/>
      <c r="H697" s="14">
        <v>4677.1999999999989</v>
      </c>
      <c r="I697" s="30"/>
      <c r="J697" s="15">
        <v>7015.9999999999991</v>
      </c>
    </row>
    <row r="698" spans="1:10" x14ac:dyDescent="0.25">
      <c r="A698" s="3">
        <v>43371</v>
      </c>
      <c r="B698" s="38">
        <v>1823.7</v>
      </c>
      <c r="C698" s="39">
        <v>50</v>
      </c>
      <c r="D698" s="38">
        <v>376.5</v>
      </c>
      <c r="E698" s="38">
        <v>88.9</v>
      </c>
      <c r="F698" s="37">
        <f t="shared" si="21"/>
        <v>2339.1</v>
      </c>
      <c r="G698" s="30"/>
      <c r="H698" s="14">
        <v>4676.8999999999996</v>
      </c>
      <c r="I698" s="30"/>
      <c r="J698" s="15">
        <v>7016</v>
      </c>
    </row>
    <row r="699" spans="1:10" x14ac:dyDescent="0.25">
      <c r="A699" s="3">
        <v>43372</v>
      </c>
      <c r="B699" s="38">
        <v>1825.2</v>
      </c>
      <c r="C699" s="39">
        <v>50</v>
      </c>
      <c r="D699" s="38">
        <v>376.49999999999994</v>
      </c>
      <c r="E699" s="38">
        <v>73.099999999999994</v>
      </c>
      <c r="F699" s="37">
        <f t="shared" si="21"/>
        <v>2324.7999999999997</v>
      </c>
      <c r="G699" s="30"/>
      <c r="H699" s="14">
        <v>4691.199999999998</v>
      </c>
      <c r="I699" s="30"/>
      <c r="J699" s="15">
        <v>7015.9999999999982</v>
      </c>
    </row>
    <row r="700" spans="1:10" x14ac:dyDescent="0.25">
      <c r="A700" s="3">
        <v>43373</v>
      </c>
      <c r="B700" s="38">
        <v>1825.4</v>
      </c>
      <c r="C700" s="39">
        <v>50</v>
      </c>
      <c r="D700" s="38">
        <v>376.6</v>
      </c>
      <c r="E700" s="38">
        <v>73.099999999999994</v>
      </c>
      <c r="F700" s="37">
        <f t="shared" si="21"/>
        <v>2325.1</v>
      </c>
      <c r="G700" s="30"/>
      <c r="H700" s="14">
        <v>4690.8999999999987</v>
      </c>
      <c r="I700" s="30"/>
      <c r="J700" s="15">
        <v>7015.9999999999982</v>
      </c>
    </row>
    <row r="701" spans="1:10" x14ac:dyDescent="0.25">
      <c r="A701" s="3">
        <v>43374</v>
      </c>
      <c r="B701" s="38">
        <v>1825.6</v>
      </c>
      <c r="C701" s="39">
        <v>50</v>
      </c>
      <c r="D701" s="38">
        <v>377.2</v>
      </c>
      <c r="E701" s="38">
        <v>72.900000000000006</v>
      </c>
      <c r="F701" s="37">
        <f t="shared" si="21"/>
        <v>2325.6999999999998</v>
      </c>
      <c r="G701" s="30"/>
      <c r="H701" s="14">
        <v>4690.2999999999984</v>
      </c>
      <c r="I701" s="30"/>
      <c r="J701" s="15">
        <v>7015.9999999999982</v>
      </c>
    </row>
    <row r="702" spans="1:10" x14ac:dyDescent="0.25">
      <c r="A702" s="3">
        <v>43375</v>
      </c>
      <c r="B702" s="38">
        <v>1826.2999999999997</v>
      </c>
      <c r="C702" s="39">
        <v>50</v>
      </c>
      <c r="D702" s="38">
        <v>377.2</v>
      </c>
      <c r="E702" s="38">
        <v>72.599999999999994</v>
      </c>
      <c r="F702" s="37">
        <f t="shared" si="21"/>
        <v>2326.0999999999995</v>
      </c>
      <c r="G702" s="30"/>
      <c r="H702" s="14">
        <v>4689.8999999999978</v>
      </c>
      <c r="I702" s="30"/>
      <c r="J702" s="15">
        <v>7015.9999999999973</v>
      </c>
    </row>
    <row r="703" spans="1:10" x14ac:dyDescent="0.25">
      <c r="A703" s="3">
        <v>43376</v>
      </c>
      <c r="B703" s="38">
        <v>1826.5</v>
      </c>
      <c r="C703" s="39">
        <v>50</v>
      </c>
      <c r="D703" s="38">
        <v>377.3</v>
      </c>
      <c r="E703" s="38">
        <v>72.900000000000006</v>
      </c>
      <c r="F703" s="37">
        <f t="shared" si="21"/>
        <v>2326.7000000000003</v>
      </c>
      <c r="G703" s="30"/>
      <c r="H703" s="14">
        <v>4689.2999999999965</v>
      </c>
      <c r="I703" s="30"/>
      <c r="J703" s="15">
        <v>7015.9999999999964</v>
      </c>
    </row>
    <row r="704" spans="1:10" x14ac:dyDescent="0.25">
      <c r="A704" s="3">
        <v>43377</v>
      </c>
      <c r="B704" s="38">
        <v>1831.2</v>
      </c>
      <c r="C704" s="39">
        <v>50</v>
      </c>
      <c r="D704" s="38">
        <v>379.29999999999995</v>
      </c>
      <c r="E704" s="38">
        <v>72.599999999999994</v>
      </c>
      <c r="F704" s="37">
        <f t="shared" si="21"/>
        <v>2333.1</v>
      </c>
      <c r="G704" s="30"/>
      <c r="H704" s="14">
        <v>4682.8999999999987</v>
      </c>
      <c r="I704" s="30"/>
      <c r="J704" s="15">
        <v>7015.9999999999982</v>
      </c>
    </row>
    <row r="705" spans="1:10" x14ac:dyDescent="0.25">
      <c r="A705" s="3">
        <v>43378</v>
      </c>
      <c r="B705" s="38">
        <v>1830.6</v>
      </c>
      <c r="C705" s="39">
        <v>50</v>
      </c>
      <c r="D705" s="38">
        <v>379.6</v>
      </c>
      <c r="E705" s="38">
        <v>72.8</v>
      </c>
      <c r="F705" s="37">
        <f t="shared" si="21"/>
        <v>2333</v>
      </c>
      <c r="G705" s="30"/>
      <c r="H705" s="14">
        <v>4682.9999999999973</v>
      </c>
      <c r="I705" s="30"/>
      <c r="J705" s="15">
        <v>7015.9999999999973</v>
      </c>
    </row>
    <row r="706" spans="1:10" x14ac:dyDescent="0.25">
      <c r="A706" s="3">
        <v>43379</v>
      </c>
      <c r="B706" s="38">
        <v>1831.3</v>
      </c>
      <c r="C706" s="39">
        <v>50</v>
      </c>
      <c r="D706" s="38">
        <v>379.7</v>
      </c>
      <c r="E706" s="38">
        <v>73.099999999999994</v>
      </c>
      <c r="F706" s="37">
        <f t="shared" si="21"/>
        <v>2334.1</v>
      </c>
      <c r="G706" s="30"/>
      <c r="H706" s="14">
        <v>4681.8999999999969</v>
      </c>
      <c r="I706" s="30"/>
      <c r="J706" s="15">
        <v>7015.9999999999964</v>
      </c>
    </row>
    <row r="707" spans="1:10" x14ac:dyDescent="0.25">
      <c r="A707" s="3">
        <v>43380</v>
      </c>
      <c r="B707" s="38">
        <v>1831.8000000000002</v>
      </c>
      <c r="C707" s="39">
        <v>50</v>
      </c>
      <c r="D707" s="38">
        <v>379.7</v>
      </c>
      <c r="E707" s="38">
        <v>73.099999999999994</v>
      </c>
      <c r="F707" s="37">
        <f t="shared" ref="F707:F770" si="23">B707+C707+D707+E707</f>
        <v>2334.6</v>
      </c>
      <c r="G707" s="30"/>
      <c r="H707" s="14">
        <v>4681.3999999999969</v>
      </c>
      <c r="I707" s="30"/>
      <c r="J707" s="15">
        <v>7015.9999999999964</v>
      </c>
    </row>
    <row r="708" spans="1:10" x14ac:dyDescent="0.25">
      <c r="A708" s="3">
        <v>43381</v>
      </c>
      <c r="B708" s="38">
        <v>1832.0000000000002</v>
      </c>
      <c r="C708" s="39">
        <v>50</v>
      </c>
      <c r="D708" s="38">
        <v>379.59999999999997</v>
      </c>
      <c r="E708" s="38">
        <v>73.099999999999994</v>
      </c>
      <c r="F708" s="37">
        <f t="shared" si="23"/>
        <v>2334.7000000000003</v>
      </c>
      <c r="G708" s="30"/>
      <c r="H708" s="14">
        <v>4681.2999999999975</v>
      </c>
      <c r="I708" s="30"/>
      <c r="J708" s="15">
        <v>7015.9999999999982</v>
      </c>
    </row>
    <row r="709" spans="1:10" x14ac:dyDescent="0.25">
      <c r="A709" s="3">
        <v>43382</v>
      </c>
      <c r="B709" s="38">
        <v>1831.6000000000001</v>
      </c>
      <c r="C709" s="39">
        <v>50</v>
      </c>
      <c r="D709" s="38">
        <v>379.3</v>
      </c>
      <c r="E709" s="38">
        <v>73.099999999999994</v>
      </c>
      <c r="F709" s="37">
        <f t="shared" si="23"/>
        <v>2334</v>
      </c>
      <c r="G709" s="30"/>
      <c r="H709" s="14">
        <v>4681.9999999999982</v>
      </c>
      <c r="I709" s="30"/>
      <c r="J709" s="15">
        <v>7015.9999999999982</v>
      </c>
    </row>
    <row r="710" spans="1:10" x14ac:dyDescent="0.25">
      <c r="A710" s="3">
        <v>43383</v>
      </c>
      <c r="B710" s="38">
        <v>1831.9</v>
      </c>
      <c r="C710" s="39">
        <v>50</v>
      </c>
      <c r="D710" s="38">
        <v>378</v>
      </c>
      <c r="E710" s="38">
        <v>73.099999999999994</v>
      </c>
      <c r="F710" s="37">
        <f t="shared" si="23"/>
        <v>2333</v>
      </c>
      <c r="G710" s="30"/>
      <c r="H710" s="14">
        <v>4682.9999999999982</v>
      </c>
      <c r="I710" s="30"/>
      <c r="J710" s="15">
        <v>7015.9999999999982</v>
      </c>
    </row>
    <row r="711" spans="1:10" x14ac:dyDescent="0.25">
      <c r="A711" s="3">
        <v>43384</v>
      </c>
      <c r="B711" s="38">
        <v>1831.8000000000002</v>
      </c>
      <c r="C711" s="39">
        <v>50</v>
      </c>
      <c r="D711" s="38">
        <v>379.3</v>
      </c>
      <c r="E711" s="38">
        <v>73.099999999999994</v>
      </c>
      <c r="F711" s="37">
        <f t="shared" si="23"/>
        <v>2334.2000000000003</v>
      </c>
      <c r="G711" s="30"/>
      <c r="H711" s="14">
        <v>4681.7999999999984</v>
      </c>
      <c r="I711" s="30"/>
      <c r="J711" s="15">
        <v>7015.9999999999982</v>
      </c>
    </row>
    <row r="712" spans="1:10" x14ac:dyDescent="0.25">
      <c r="A712" s="3">
        <v>43385</v>
      </c>
      <c r="B712" s="38">
        <v>1832.0000000000002</v>
      </c>
      <c r="C712" s="39">
        <v>50</v>
      </c>
      <c r="D712" s="38">
        <v>379.6</v>
      </c>
      <c r="E712" s="38">
        <v>72.8</v>
      </c>
      <c r="F712" s="37">
        <f t="shared" si="23"/>
        <v>2334.4000000000005</v>
      </c>
      <c r="G712" s="30"/>
      <c r="H712" s="14">
        <v>4681.5999999999985</v>
      </c>
      <c r="I712" s="30"/>
      <c r="J712" s="15">
        <v>7015.9999999999991</v>
      </c>
    </row>
    <row r="713" spans="1:10" x14ac:dyDescent="0.25">
      <c r="A713" s="3">
        <v>43386</v>
      </c>
      <c r="B713" s="38">
        <v>1832.0000000000002</v>
      </c>
      <c r="C713" s="39">
        <v>50</v>
      </c>
      <c r="D713" s="38">
        <v>379.40000000000003</v>
      </c>
      <c r="E713" s="38">
        <v>72.599999999999994</v>
      </c>
      <c r="F713" s="37">
        <f t="shared" si="23"/>
        <v>2334</v>
      </c>
      <c r="G713" s="30"/>
      <c r="H713" s="14">
        <v>4681.9999999999982</v>
      </c>
      <c r="I713" s="30"/>
      <c r="J713" s="15">
        <v>7015.9999999999982</v>
      </c>
    </row>
    <row r="714" spans="1:10" x14ac:dyDescent="0.25">
      <c r="A714" s="3">
        <v>43387</v>
      </c>
      <c r="B714" s="38">
        <v>1833.3</v>
      </c>
      <c r="C714" s="39">
        <v>50</v>
      </c>
      <c r="D714" s="38">
        <v>379.4</v>
      </c>
      <c r="E714" s="38">
        <v>72.599999999999994</v>
      </c>
      <c r="F714" s="37">
        <f t="shared" si="23"/>
        <v>2335.2999999999997</v>
      </c>
      <c r="G714" s="30"/>
      <c r="H714" s="14">
        <v>4680.699999999998</v>
      </c>
      <c r="I714" s="30"/>
      <c r="J714" s="15">
        <v>7015.9999999999982</v>
      </c>
    </row>
    <row r="715" spans="1:10" x14ac:dyDescent="0.25">
      <c r="A715" s="3">
        <v>43388</v>
      </c>
      <c r="B715" s="38">
        <v>1828.7000000000003</v>
      </c>
      <c r="C715" s="39">
        <v>50</v>
      </c>
      <c r="D715" s="38">
        <v>379.2</v>
      </c>
      <c r="E715" s="38">
        <v>88.399999999999991</v>
      </c>
      <c r="F715" s="37">
        <f t="shared" si="23"/>
        <v>2346.3000000000002</v>
      </c>
      <c r="G715" s="30"/>
      <c r="H715" s="14">
        <v>4669.6999999999971</v>
      </c>
      <c r="I715" s="30"/>
      <c r="J715" s="15">
        <v>7015.9999999999973</v>
      </c>
    </row>
    <row r="716" spans="1:10" x14ac:dyDescent="0.25">
      <c r="A716" s="3">
        <v>43389</v>
      </c>
      <c r="B716" s="38">
        <v>1829</v>
      </c>
      <c r="C716" s="39">
        <v>50</v>
      </c>
      <c r="D716" s="38">
        <v>378.7</v>
      </c>
      <c r="E716" s="38">
        <v>88.399999999999991</v>
      </c>
      <c r="F716" s="37">
        <f t="shared" si="23"/>
        <v>2346.1</v>
      </c>
      <c r="G716" s="30"/>
      <c r="H716" s="14">
        <v>4669.8999999999978</v>
      </c>
      <c r="I716" s="30"/>
      <c r="J716" s="15">
        <v>7015.9999999999982</v>
      </c>
    </row>
    <row r="717" spans="1:10" x14ac:dyDescent="0.25">
      <c r="A717" s="3">
        <v>43390</v>
      </c>
      <c r="B717" s="38">
        <v>1829.2000000000003</v>
      </c>
      <c r="C717" s="39">
        <v>50</v>
      </c>
      <c r="D717" s="38">
        <v>378.8</v>
      </c>
      <c r="E717" s="38">
        <v>88.399999999999991</v>
      </c>
      <c r="F717" s="37">
        <f t="shared" si="23"/>
        <v>2346.4000000000005</v>
      </c>
      <c r="G717" s="30"/>
      <c r="H717" s="14">
        <v>4669.5999999999967</v>
      </c>
      <c r="I717" s="30"/>
      <c r="J717" s="15">
        <v>7015.9999999999973</v>
      </c>
    </row>
    <row r="718" spans="1:10" x14ac:dyDescent="0.25">
      <c r="A718" s="3">
        <v>43391</v>
      </c>
      <c r="B718" s="38">
        <v>1829.1999999999998</v>
      </c>
      <c r="C718" s="39">
        <v>50</v>
      </c>
      <c r="D718" s="38">
        <v>378.99999999999994</v>
      </c>
      <c r="E718" s="38">
        <v>88.100000000000009</v>
      </c>
      <c r="F718" s="37">
        <f t="shared" si="23"/>
        <v>2346.2999999999997</v>
      </c>
      <c r="G718" s="30"/>
      <c r="H718" s="14">
        <v>4669.6999999999971</v>
      </c>
      <c r="I718" s="30"/>
      <c r="J718" s="15">
        <v>7015.9999999999964</v>
      </c>
    </row>
    <row r="719" spans="1:10" x14ac:dyDescent="0.25">
      <c r="A719" s="3">
        <v>43392</v>
      </c>
      <c r="B719" s="38">
        <v>1829.4</v>
      </c>
      <c r="C719" s="39">
        <v>50</v>
      </c>
      <c r="D719" s="38">
        <v>378.9</v>
      </c>
      <c r="E719" s="38">
        <v>91.4</v>
      </c>
      <c r="F719" s="37">
        <f t="shared" si="23"/>
        <v>2349.7000000000003</v>
      </c>
      <c r="G719" s="30"/>
      <c r="H719" s="14">
        <v>4666.2999999999965</v>
      </c>
      <c r="I719" s="30"/>
      <c r="J719" s="15">
        <v>7015.9999999999964</v>
      </c>
    </row>
    <row r="720" spans="1:10" x14ac:dyDescent="0.25">
      <c r="A720" s="3">
        <v>43393</v>
      </c>
      <c r="B720" s="38">
        <v>1829.4</v>
      </c>
      <c r="C720" s="39">
        <v>50</v>
      </c>
      <c r="D720" s="38">
        <v>380.5</v>
      </c>
      <c r="E720" s="38">
        <v>91.1</v>
      </c>
      <c r="F720" s="37">
        <f t="shared" si="23"/>
        <v>2351</v>
      </c>
      <c r="G720" s="30"/>
      <c r="H720" s="14">
        <v>4664.9999999999991</v>
      </c>
      <c r="I720" s="30"/>
      <c r="J720" s="15">
        <v>7015.9999999999991</v>
      </c>
    </row>
    <row r="721" spans="1:10" x14ac:dyDescent="0.25">
      <c r="A721" s="3">
        <v>43394</v>
      </c>
      <c r="B721" s="38">
        <v>1830</v>
      </c>
      <c r="C721" s="39">
        <v>50</v>
      </c>
      <c r="D721" s="38">
        <v>380.5</v>
      </c>
      <c r="E721" s="38">
        <v>91.1</v>
      </c>
      <c r="F721" s="37">
        <f t="shared" si="23"/>
        <v>2351.6</v>
      </c>
      <c r="G721" s="30"/>
      <c r="H721" s="14">
        <v>4664.3999999999987</v>
      </c>
      <c r="I721" s="30"/>
      <c r="J721" s="15">
        <v>7015.9999999999982</v>
      </c>
    </row>
    <row r="722" spans="1:10" x14ac:dyDescent="0.25">
      <c r="A722" s="3">
        <v>43395</v>
      </c>
      <c r="B722" s="38">
        <v>1830</v>
      </c>
      <c r="C722" s="39">
        <v>50</v>
      </c>
      <c r="D722" s="38">
        <v>380.5</v>
      </c>
      <c r="E722" s="38">
        <v>91.1</v>
      </c>
      <c r="F722" s="37">
        <f t="shared" si="23"/>
        <v>2351.6</v>
      </c>
      <c r="G722" s="30"/>
      <c r="H722" s="14">
        <v>4664.3999999999987</v>
      </c>
      <c r="I722" s="30"/>
      <c r="J722" s="15">
        <v>7015.9999999999982</v>
      </c>
    </row>
    <row r="723" spans="1:10" x14ac:dyDescent="0.25">
      <c r="A723" s="3">
        <v>43396</v>
      </c>
      <c r="B723" s="38">
        <v>1829.4</v>
      </c>
      <c r="C723" s="39">
        <v>50</v>
      </c>
      <c r="D723" s="38">
        <v>380.6</v>
      </c>
      <c r="E723" s="38">
        <v>91.1</v>
      </c>
      <c r="F723" s="37">
        <f t="shared" si="23"/>
        <v>2351.1</v>
      </c>
      <c r="G723" s="30"/>
      <c r="H723" s="14">
        <v>4664.8999999999996</v>
      </c>
      <c r="I723" s="30"/>
      <c r="J723" s="15">
        <v>7016</v>
      </c>
    </row>
    <row r="724" spans="1:10" x14ac:dyDescent="0.25">
      <c r="A724" s="3">
        <v>43397</v>
      </c>
      <c r="B724" s="38">
        <v>1829.4</v>
      </c>
      <c r="C724" s="39">
        <v>50</v>
      </c>
      <c r="D724" s="38">
        <v>381.20000000000005</v>
      </c>
      <c r="E724" s="38">
        <v>91.1</v>
      </c>
      <c r="F724" s="37">
        <f t="shared" si="23"/>
        <v>2351.7000000000003</v>
      </c>
      <c r="G724" s="30"/>
      <c r="H724" s="14">
        <v>4664.2999999999984</v>
      </c>
      <c r="I724" s="30"/>
      <c r="J724" s="15">
        <v>7015.9999999999982</v>
      </c>
    </row>
    <row r="725" spans="1:10" x14ac:dyDescent="0.25">
      <c r="A725" s="3">
        <v>43398</v>
      </c>
      <c r="B725" s="38">
        <v>1829.4</v>
      </c>
      <c r="C725" s="39">
        <v>50</v>
      </c>
      <c r="D725" s="38">
        <v>381.20000000000005</v>
      </c>
      <c r="E725" s="38">
        <v>91.3</v>
      </c>
      <c r="F725" s="37">
        <f t="shared" si="23"/>
        <v>2351.9000000000005</v>
      </c>
      <c r="G725" s="30"/>
      <c r="H725" s="14">
        <v>4664.0999999999985</v>
      </c>
      <c r="I725" s="30"/>
      <c r="J725" s="15">
        <v>7015.9999999999991</v>
      </c>
    </row>
    <row r="726" spans="1:10" x14ac:dyDescent="0.25">
      <c r="A726" s="3">
        <v>43399</v>
      </c>
      <c r="B726" s="38">
        <v>1829.4</v>
      </c>
      <c r="C726" s="39">
        <v>50</v>
      </c>
      <c r="D726" s="38">
        <v>381.3</v>
      </c>
      <c r="E726" s="38">
        <v>91.3</v>
      </c>
      <c r="F726" s="37">
        <f t="shared" si="23"/>
        <v>2352.0000000000005</v>
      </c>
      <c r="G726" s="30"/>
      <c r="H726" s="14">
        <v>4663.9999999999991</v>
      </c>
      <c r="I726" s="30"/>
      <c r="J726" s="15">
        <v>7016</v>
      </c>
    </row>
    <row r="727" spans="1:10" x14ac:dyDescent="0.25">
      <c r="A727" s="3">
        <v>43400</v>
      </c>
      <c r="B727" s="38">
        <v>1830</v>
      </c>
      <c r="C727" s="39">
        <v>50</v>
      </c>
      <c r="D727" s="38">
        <v>381.3</v>
      </c>
      <c r="E727" s="38">
        <v>91.3</v>
      </c>
      <c r="F727" s="37">
        <f t="shared" si="23"/>
        <v>2352.6000000000004</v>
      </c>
      <c r="G727" s="30"/>
      <c r="H727" s="14">
        <v>4663.4000000000005</v>
      </c>
      <c r="I727" s="30"/>
      <c r="J727" s="15">
        <v>7016.0000000000009</v>
      </c>
    </row>
    <row r="728" spans="1:10" x14ac:dyDescent="0.25">
      <c r="A728" s="3">
        <v>43401</v>
      </c>
      <c r="B728" s="38">
        <v>1830.3999999999999</v>
      </c>
      <c r="C728" s="39">
        <v>50</v>
      </c>
      <c r="D728" s="38">
        <v>381.3</v>
      </c>
      <c r="E728" s="38">
        <v>91.3</v>
      </c>
      <c r="F728" s="37">
        <f t="shared" si="23"/>
        <v>2353</v>
      </c>
      <c r="G728" s="30"/>
      <c r="H728" s="14">
        <v>4663.0000000000009</v>
      </c>
      <c r="I728" s="30"/>
      <c r="J728" s="15">
        <v>7016.0000000000009</v>
      </c>
    </row>
    <row r="729" spans="1:10" x14ac:dyDescent="0.25">
      <c r="A729" s="3">
        <v>43402</v>
      </c>
      <c r="B729" s="38">
        <v>1830.3999999999999</v>
      </c>
      <c r="C729" s="39">
        <v>50</v>
      </c>
      <c r="D729" s="38">
        <v>381.30000000000007</v>
      </c>
      <c r="E729" s="38">
        <v>91.3</v>
      </c>
      <c r="F729" s="37">
        <f t="shared" si="23"/>
        <v>2353</v>
      </c>
      <c r="G729" s="30"/>
      <c r="H729" s="14">
        <v>4663.0000000000018</v>
      </c>
      <c r="I729" s="30"/>
      <c r="J729" s="15">
        <v>7016.0000000000018</v>
      </c>
    </row>
    <row r="730" spans="1:10" x14ac:dyDescent="0.25">
      <c r="A730" s="3">
        <v>43403</v>
      </c>
      <c r="B730" s="38">
        <v>1830.4</v>
      </c>
      <c r="C730" s="39">
        <v>50</v>
      </c>
      <c r="D730" s="38">
        <v>381.3</v>
      </c>
      <c r="E730" s="38">
        <v>91.6</v>
      </c>
      <c r="F730" s="37">
        <f t="shared" si="23"/>
        <v>2353.3000000000002</v>
      </c>
      <c r="G730" s="30"/>
      <c r="H730" s="14">
        <v>4662.7000000000016</v>
      </c>
      <c r="I730" s="30"/>
      <c r="J730" s="15">
        <v>7016.0000000000018</v>
      </c>
    </row>
    <row r="731" spans="1:10" x14ac:dyDescent="0.25">
      <c r="A731" s="3">
        <v>43404</v>
      </c>
      <c r="B731" s="38">
        <v>1831.7</v>
      </c>
      <c r="C731" s="39">
        <v>50</v>
      </c>
      <c r="D731" s="38">
        <v>377.3</v>
      </c>
      <c r="E731" s="38">
        <v>91.9</v>
      </c>
      <c r="F731" s="37">
        <f t="shared" si="23"/>
        <v>2350.9</v>
      </c>
      <c r="G731" s="30"/>
      <c r="H731" s="14">
        <v>4665.1000000000013</v>
      </c>
      <c r="I731" s="30"/>
      <c r="J731" s="15">
        <v>7016.0000000000018</v>
      </c>
    </row>
    <row r="732" spans="1:10" x14ac:dyDescent="0.25">
      <c r="A732" s="3">
        <v>43405</v>
      </c>
      <c r="B732" s="38">
        <v>1834</v>
      </c>
      <c r="C732" s="39">
        <v>50</v>
      </c>
      <c r="D732" s="38">
        <v>378.3</v>
      </c>
      <c r="E732" s="38">
        <v>91.800000000000011</v>
      </c>
      <c r="F732" s="37">
        <f t="shared" si="23"/>
        <v>2354.1000000000004</v>
      </c>
      <c r="G732" s="30"/>
      <c r="H732" s="14">
        <v>4661.9000000000024</v>
      </c>
      <c r="I732" s="30"/>
      <c r="J732" s="15">
        <v>7016.0000000000027</v>
      </c>
    </row>
    <row r="733" spans="1:10" x14ac:dyDescent="0.25">
      <c r="A733" s="3">
        <v>43406</v>
      </c>
      <c r="B733" s="38">
        <v>1833.4</v>
      </c>
      <c r="C733" s="39">
        <v>50</v>
      </c>
      <c r="D733" s="38">
        <v>378.5</v>
      </c>
      <c r="E733" s="38">
        <v>91.6</v>
      </c>
      <c r="F733" s="37">
        <f t="shared" si="23"/>
        <v>2353.5</v>
      </c>
      <c r="G733" s="30"/>
      <c r="H733" s="14">
        <v>4662.5000000000018</v>
      </c>
      <c r="I733" s="30"/>
      <c r="J733" s="15">
        <v>7016.0000000000018</v>
      </c>
    </row>
    <row r="734" spans="1:10" x14ac:dyDescent="0.25">
      <c r="A734" s="3">
        <v>43407</v>
      </c>
      <c r="B734" s="38">
        <v>1834.3999999999999</v>
      </c>
      <c r="C734" s="39">
        <v>50</v>
      </c>
      <c r="D734" s="38">
        <v>378.5</v>
      </c>
      <c r="E734" s="38">
        <v>91.6</v>
      </c>
      <c r="F734" s="37">
        <f t="shared" si="23"/>
        <v>2354.4999999999995</v>
      </c>
      <c r="G734" s="30"/>
      <c r="H734" s="14">
        <v>4661.5000000000009</v>
      </c>
      <c r="I734" s="30"/>
      <c r="J734" s="15">
        <v>7016</v>
      </c>
    </row>
    <row r="735" spans="1:10" x14ac:dyDescent="0.25">
      <c r="A735" s="3">
        <v>43408</v>
      </c>
      <c r="B735" s="38">
        <v>1835.9</v>
      </c>
      <c r="C735" s="39">
        <v>50</v>
      </c>
      <c r="D735" s="38">
        <v>379.2</v>
      </c>
      <c r="E735" s="38">
        <v>91.6</v>
      </c>
      <c r="F735" s="37">
        <f t="shared" si="23"/>
        <v>2356.6999999999998</v>
      </c>
      <c r="G735" s="30"/>
      <c r="H735" s="14">
        <v>4659.3</v>
      </c>
      <c r="I735" s="30"/>
      <c r="J735" s="15">
        <v>7016</v>
      </c>
    </row>
    <row r="736" spans="1:10" x14ac:dyDescent="0.25">
      <c r="A736" s="3">
        <v>43409</v>
      </c>
      <c r="B736" s="38">
        <v>1835.9</v>
      </c>
      <c r="C736" s="39">
        <v>50</v>
      </c>
      <c r="D736" s="38">
        <v>379.2</v>
      </c>
      <c r="E736" s="38">
        <v>91.6</v>
      </c>
      <c r="F736" s="37">
        <f t="shared" si="23"/>
        <v>2356.6999999999998</v>
      </c>
      <c r="G736" s="30"/>
      <c r="H736" s="14">
        <v>4659.3</v>
      </c>
      <c r="I736" s="30"/>
      <c r="J736" s="15">
        <v>7016</v>
      </c>
    </row>
    <row r="737" spans="1:10" x14ac:dyDescent="0.25">
      <c r="A737" s="3">
        <v>43410</v>
      </c>
      <c r="B737" s="38">
        <v>1835.9</v>
      </c>
      <c r="C737" s="39">
        <v>50</v>
      </c>
      <c r="D737" s="38">
        <v>379.2</v>
      </c>
      <c r="E737" s="38">
        <v>91.6</v>
      </c>
      <c r="F737" s="37">
        <f t="shared" si="23"/>
        <v>2356.6999999999998</v>
      </c>
      <c r="G737" s="30"/>
      <c r="H737" s="14">
        <v>4659.300000000002</v>
      </c>
      <c r="I737" s="30"/>
      <c r="J737" s="15">
        <v>7016.0000000000018</v>
      </c>
    </row>
    <row r="738" spans="1:10" x14ac:dyDescent="0.25">
      <c r="A738" s="3">
        <v>43411</v>
      </c>
      <c r="B738" s="38">
        <v>1836.1000000000001</v>
      </c>
      <c r="C738" s="39">
        <v>50</v>
      </c>
      <c r="D738" s="38">
        <v>379.2</v>
      </c>
      <c r="E738" s="38">
        <v>91.6</v>
      </c>
      <c r="F738" s="37">
        <f t="shared" si="23"/>
        <v>2356.9</v>
      </c>
      <c r="G738" s="30"/>
      <c r="H738" s="14">
        <v>4659.1000000000013</v>
      </c>
      <c r="I738" s="30"/>
      <c r="J738" s="15">
        <v>7016.0000000000018</v>
      </c>
    </row>
    <row r="739" spans="1:10" x14ac:dyDescent="0.25">
      <c r="A739" s="3">
        <v>43412</v>
      </c>
      <c r="B739" s="38">
        <v>1836.6999999999996</v>
      </c>
      <c r="C739" s="39">
        <v>50</v>
      </c>
      <c r="D739" s="38">
        <v>379.29999999999995</v>
      </c>
      <c r="E739" s="38">
        <v>91.6</v>
      </c>
      <c r="F739" s="37">
        <f t="shared" si="23"/>
        <v>2357.5999999999995</v>
      </c>
      <c r="G739" s="30"/>
      <c r="H739" s="14">
        <v>4658.4000000000005</v>
      </c>
      <c r="I739" s="30"/>
      <c r="J739" s="15">
        <v>7016</v>
      </c>
    </row>
    <row r="740" spans="1:10" x14ac:dyDescent="0.25">
      <c r="A740" s="3">
        <v>43413</v>
      </c>
      <c r="B740" s="38">
        <v>1836.6999999999996</v>
      </c>
      <c r="C740" s="39">
        <v>50</v>
      </c>
      <c r="D740" s="38">
        <v>379.29999999999995</v>
      </c>
      <c r="E740" s="38">
        <v>91.6</v>
      </c>
      <c r="F740" s="37">
        <f t="shared" si="23"/>
        <v>2357.5999999999995</v>
      </c>
      <c r="G740" s="30"/>
      <c r="H740" s="14">
        <v>4658.3999999999996</v>
      </c>
      <c r="I740" s="30"/>
      <c r="J740" s="15">
        <v>7015.9999999999991</v>
      </c>
    </row>
    <row r="741" spans="1:10" x14ac:dyDescent="0.25">
      <c r="A741" s="3">
        <v>43414</v>
      </c>
      <c r="B741" s="38">
        <v>1837.3999999999999</v>
      </c>
      <c r="C741" s="39">
        <v>50</v>
      </c>
      <c r="D741" s="38">
        <v>379.29999999999995</v>
      </c>
      <c r="E741" s="38">
        <v>91.6</v>
      </c>
      <c r="F741" s="37">
        <f t="shared" si="23"/>
        <v>2358.2999999999997</v>
      </c>
      <c r="G741" s="30"/>
      <c r="H741" s="14">
        <v>4657.7</v>
      </c>
      <c r="I741" s="30"/>
      <c r="J741" s="15">
        <v>7016</v>
      </c>
    </row>
    <row r="742" spans="1:10" x14ac:dyDescent="0.25">
      <c r="A742" s="3">
        <v>43415</v>
      </c>
      <c r="B742" s="38">
        <v>1838.0000000000002</v>
      </c>
      <c r="C742" s="39">
        <v>50</v>
      </c>
      <c r="D742" s="38">
        <v>380.5</v>
      </c>
      <c r="E742" s="38">
        <v>91.6</v>
      </c>
      <c r="F742" s="37">
        <f t="shared" si="23"/>
        <v>2360.1</v>
      </c>
      <c r="G742" s="30"/>
      <c r="H742" s="14">
        <v>4655.9000000000005</v>
      </c>
      <c r="I742" s="30"/>
      <c r="J742" s="15">
        <v>7016</v>
      </c>
    </row>
    <row r="743" spans="1:10" x14ac:dyDescent="0.25">
      <c r="A743" s="3">
        <v>43416</v>
      </c>
      <c r="B743" s="38">
        <v>1838.0000000000002</v>
      </c>
      <c r="C743" s="39">
        <v>50</v>
      </c>
      <c r="D743" s="38">
        <v>380.5</v>
      </c>
      <c r="E743" s="38">
        <v>91.6</v>
      </c>
      <c r="F743" s="37">
        <f t="shared" si="23"/>
        <v>2360.1</v>
      </c>
      <c r="G743" s="30"/>
      <c r="H743" s="14">
        <v>4655.8999999999996</v>
      </c>
      <c r="I743" s="30"/>
      <c r="J743" s="15">
        <v>7016</v>
      </c>
    </row>
    <row r="744" spans="1:10" x14ac:dyDescent="0.25">
      <c r="A744" s="3">
        <v>43417</v>
      </c>
      <c r="B744" s="38">
        <v>1838.2</v>
      </c>
      <c r="C744" s="39">
        <v>50</v>
      </c>
      <c r="D744" s="38">
        <v>380.5</v>
      </c>
      <c r="E744" s="38">
        <v>91.6</v>
      </c>
      <c r="F744" s="37">
        <f t="shared" si="23"/>
        <v>2360.2999999999997</v>
      </c>
      <c r="G744" s="30"/>
      <c r="H744" s="14">
        <v>4655.7</v>
      </c>
      <c r="I744" s="30"/>
      <c r="J744" s="15">
        <v>7016</v>
      </c>
    </row>
    <row r="745" spans="1:10" x14ac:dyDescent="0.25">
      <c r="A745" s="3">
        <v>43418</v>
      </c>
      <c r="B745" s="38">
        <v>1839.5</v>
      </c>
      <c r="C745" s="39">
        <v>50</v>
      </c>
      <c r="D745" s="38">
        <v>380.20000000000005</v>
      </c>
      <c r="E745" s="38">
        <v>91.6</v>
      </c>
      <c r="F745" s="37">
        <f t="shared" si="23"/>
        <v>2361.2999999999997</v>
      </c>
      <c r="G745" s="30"/>
      <c r="H745" s="14">
        <v>4654.7000000000007</v>
      </c>
      <c r="I745" s="30"/>
      <c r="J745" s="15">
        <v>7016</v>
      </c>
    </row>
    <row r="746" spans="1:10" x14ac:dyDescent="0.25">
      <c r="A746" s="3">
        <v>43419</v>
      </c>
      <c r="B746" s="38">
        <v>1839.5</v>
      </c>
      <c r="C746" s="39">
        <v>50</v>
      </c>
      <c r="D746" s="38">
        <v>380.20000000000005</v>
      </c>
      <c r="E746" s="38">
        <v>91.6</v>
      </c>
      <c r="F746" s="37">
        <f t="shared" si="23"/>
        <v>2361.2999999999997</v>
      </c>
      <c r="G746" s="30"/>
      <c r="H746" s="14">
        <v>4654.7000000000007</v>
      </c>
      <c r="I746" s="30"/>
      <c r="J746" s="15">
        <v>7016</v>
      </c>
    </row>
    <row r="747" spans="1:10" x14ac:dyDescent="0.25">
      <c r="A747" s="3">
        <v>43420</v>
      </c>
      <c r="B747" s="38">
        <v>1839.8999999999999</v>
      </c>
      <c r="C747" s="39">
        <v>50</v>
      </c>
      <c r="D747" s="38">
        <v>380.40000000000003</v>
      </c>
      <c r="E747" s="38">
        <v>93.100000000000009</v>
      </c>
      <c r="F747" s="37">
        <f t="shared" si="23"/>
        <v>2363.3999999999996</v>
      </c>
      <c r="G747" s="30"/>
      <c r="H747" s="14">
        <v>4652.6000000000004</v>
      </c>
      <c r="I747" s="30"/>
      <c r="J747" s="15">
        <v>7016</v>
      </c>
    </row>
    <row r="748" spans="1:10" x14ac:dyDescent="0.25">
      <c r="A748" s="3">
        <v>43421</v>
      </c>
      <c r="B748" s="38">
        <v>1840.2999999999997</v>
      </c>
      <c r="C748" s="39">
        <v>50</v>
      </c>
      <c r="D748" s="38">
        <v>380.6</v>
      </c>
      <c r="E748" s="38">
        <v>93.100000000000009</v>
      </c>
      <c r="F748" s="37">
        <f t="shared" si="23"/>
        <v>2363.9999999999995</v>
      </c>
      <c r="G748" s="30"/>
      <c r="H748" s="14">
        <v>4652.0000000000009</v>
      </c>
      <c r="I748" s="30"/>
      <c r="J748" s="15">
        <v>7016</v>
      </c>
    </row>
    <row r="749" spans="1:10" x14ac:dyDescent="0.25">
      <c r="A749" s="3">
        <v>43422</v>
      </c>
      <c r="B749" s="38">
        <v>1840.4</v>
      </c>
      <c r="C749" s="39">
        <v>50</v>
      </c>
      <c r="D749" s="38">
        <v>381</v>
      </c>
      <c r="E749" s="38">
        <v>93.100000000000009</v>
      </c>
      <c r="F749" s="37">
        <f t="shared" si="23"/>
        <v>2364.5</v>
      </c>
      <c r="G749" s="30"/>
      <c r="H749" s="14">
        <v>4651.5000000000009</v>
      </c>
      <c r="I749" s="30"/>
      <c r="J749" s="15">
        <v>7016.0000000000009</v>
      </c>
    </row>
    <row r="750" spans="1:10" x14ac:dyDescent="0.25">
      <c r="A750" s="3">
        <v>43423</v>
      </c>
      <c r="B750" s="38">
        <v>1840.4</v>
      </c>
      <c r="C750" s="39">
        <v>50</v>
      </c>
      <c r="D750" s="38">
        <v>380.80000000000007</v>
      </c>
      <c r="E750" s="38">
        <v>93.3</v>
      </c>
      <c r="F750" s="37">
        <f t="shared" si="23"/>
        <v>2364.5000000000005</v>
      </c>
      <c r="G750" s="30"/>
      <c r="H750" s="14">
        <v>4651.5000000000009</v>
      </c>
      <c r="I750" s="30"/>
      <c r="J750" s="15">
        <v>7016.0000000000018</v>
      </c>
    </row>
    <row r="751" spans="1:10" x14ac:dyDescent="0.25">
      <c r="A751" s="3">
        <v>43424</v>
      </c>
      <c r="B751" s="38">
        <v>1840.4</v>
      </c>
      <c r="C751" s="39">
        <v>50</v>
      </c>
      <c r="D751" s="38">
        <v>380.80000000000007</v>
      </c>
      <c r="E751" s="38">
        <v>93.3</v>
      </c>
      <c r="F751" s="37">
        <f t="shared" si="23"/>
        <v>2364.5000000000005</v>
      </c>
      <c r="G751" s="30"/>
      <c r="H751" s="14">
        <v>4651.5000000000009</v>
      </c>
      <c r="I751" s="30"/>
      <c r="J751" s="15">
        <v>7016.0000000000018</v>
      </c>
    </row>
    <row r="752" spans="1:10" x14ac:dyDescent="0.25">
      <c r="A752" s="3">
        <v>43425</v>
      </c>
      <c r="B752" s="38">
        <v>1840.9999999999998</v>
      </c>
      <c r="C752" s="39">
        <v>50</v>
      </c>
      <c r="D752" s="38">
        <v>381.20000000000005</v>
      </c>
      <c r="E752" s="38">
        <v>93.3</v>
      </c>
      <c r="F752" s="37">
        <f t="shared" si="23"/>
        <v>2365.5</v>
      </c>
      <c r="G752" s="30"/>
      <c r="H752" s="14">
        <v>4650.5000000000009</v>
      </c>
      <c r="I752" s="30"/>
      <c r="J752" s="15">
        <v>7016.0000000000009</v>
      </c>
    </row>
    <row r="753" spans="1:10" x14ac:dyDescent="0.25">
      <c r="A753" s="3">
        <v>43426</v>
      </c>
      <c r="B753" s="38">
        <v>1841.3999999999999</v>
      </c>
      <c r="C753" s="39">
        <v>50</v>
      </c>
      <c r="D753" s="38">
        <v>382</v>
      </c>
      <c r="E753" s="38">
        <v>78.099999999999994</v>
      </c>
      <c r="F753" s="37">
        <f t="shared" si="23"/>
        <v>2351.4999999999995</v>
      </c>
      <c r="G753" s="30"/>
      <c r="H753" s="14">
        <v>4664.5000000000009</v>
      </c>
      <c r="I753" s="30"/>
      <c r="J753" s="15">
        <v>7016</v>
      </c>
    </row>
    <row r="754" spans="1:10" x14ac:dyDescent="0.25">
      <c r="A754" s="3">
        <v>43427</v>
      </c>
      <c r="B754" s="38">
        <v>1842.7</v>
      </c>
      <c r="C754" s="39">
        <v>50</v>
      </c>
      <c r="D754" s="38">
        <v>381.90000000000003</v>
      </c>
      <c r="E754" s="38">
        <v>78.3</v>
      </c>
      <c r="F754" s="37">
        <f t="shared" si="23"/>
        <v>2352.9</v>
      </c>
      <c r="G754" s="30"/>
      <c r="H754" s="14">
        <v>4663.1000000000004</v>
      </c>
      <c r="I754" s="30"/>
      <c r="J754" s="15">
        <v>7016</v>
      </c>
    </row>
    <row r="755" spans="1:10" x14ac:dyDescent="0.25">
      <c r="A755" s="3">
        <v>43428</v>
      </c>
      <c r="B755" s="38">
        <v>1842.7000000000003</v>
      </c>
      <c r="C755" s="39">
        <v>50</v>
      </c>
      <c r="D755" s="38">
        <v>381.9</v>
      </c>
      <c r="E755" s="38">
        <v>78.3</v>
      </c>
      <c r="F755" s="37">
        <f t="shared" si="23"/>
        <v>2352.9000000000005</v>
      </c>
      <c r="G755" s="30"/>
      <c r="H755" s="14">
        <v>4663.1000000000004</v>
      </c>
      <c r="I755" s="30"/>
      <c r="J755" s="15">
        <v>7016.0000000000009</v>
      </c>
    </row>
    <row r="756" spans="1:10" x14ac:dyDescent="0.25">
      <c r="A756" s="3">
        <v>43429</v>
      </c>
      <c r="B756" s="38">
        <v>1842.7</v>
      </c>
      <c r="C756" s="39">
        <v>50</v>
      </c>
      <c r="D756" s="38">
        <v>381.90000000000003</v>
      </c>
      <c r="E756" s="38">
        <v>78.3</v>
      </c>
      <c r="F756" s="37">
        <f t="shared" si="23"/>
        <v>2352.9</v>
      </c>
      <c r="G756" s="30"/>
      <c r="H756" s="14">
        <v>4663.1000000000004</v>
      </c>
      <c r="I756" s="30"/>
      <c r="J756" s="15">
        <v>7016</v>
      </c>
    </row>
    <row r="757" spans="1:10" x14ac:dyDescent="0.25">
      <c r="A757" s="3">
        <v>43430</v>
      </c>
      <c r="B757" s="38">
        <v>1842.6999999999998</v>
      </c>
      <c r="C757" s="39">
        <v>50</v>
      </c>
      <c r="D757" s="38">
        <v>381.90000000000003</v>
      </c>
      <c r="E757" s="38">
        <v>78.3</v>
      </c>
      <c r="F757" s="37">
        <f t="shared" si="23"/>
        <v>2352.9</v>
      </c>
      <c r="G757" s="30"/>
      <c r="H757" s="14">
        <v>4663.1000000000004</v>
      </c>
      <c r="I757" s="30"/>
      <c r="J757" s="15">
        <v>7016</v>
      </c>
    </row>
    <row r="758" spans="1:10" x14ac:dyDescent="0.25">
      <c r="A758" s="3">
        <v>43431</v>
      </c>
      <c r="B758" s="38">
        <v>1841.3999999999994</v>
      </c>
      <c r="C758" s="39">
        <v>50</v>
      </c>
      <c r="D758" s="38">
        <v>381.90000000000003</v>
      </c>
      <c r="E758" s="38">
        <v>78.3</v>
      </c>
      <c r="F758" s="37">
        <f t="shared" si="23"/>
        <v>2351.5999999999995</v>
      </c>
      <c r="G758" s="30"/>
      <c r="H758" s="14">
        <v>4664.4000000000015</v>
      </c>
      <c r="I758" s="30"/>
      <c r="J758" s="15">
        <v>7016.0000000000009</v>
      </c>
    </row>
    <row r="759" spans="1:10" x14ac:dyDescent="0.25">
      <c r="A759" s="3">
        <v>43432</v>
      </c>
      <c r="B759" s="38">
        <v>1842.7000000000003</v>
      </c>
      <c r="C759" s="39">
        <v>50</v>
      </c>
      <c r="D759" s="38">
        <v>382</v>
      </c>
      <c r="E759" s="38">
        <v>79.2</v>
      </c>
      <c r="F759" s="37">
        <f t="shared" si="23"/>
        <v>2353.9</v>
      </c>
      <c r="G759" s="30"/>
      <c r="H759" s="14">
        <v>4662.1000000000004</v>
      </c>
      <c r="I759" s="30"/>
      <c r="J759" s="15">
        <v>7016</v>
      </c>
    </row>
    <row r="760" spans="1:10" x14ac:dyDescent="0.25">
      <c r="A760" s="3">
        <v>43433</v>
      </c>
      <c r="B760" s="38">
        <v>1842.2</v>
      </c>
      <c r="C760" s="39">
        <v>50</v>
      </c>
      <c r="D760" s="38">
        <v>382.00000000000006</v>
      </c>
      <c r="E760" s="38">
        <v>79.3</v>
      </c>
      <c r="F760" s="37">
        <f t="shared" si="23"/>
        <v>2353.5000000000005</v>
      </c>
      <c r="G760" s="30"/>
      <c r="H760" s="14">
        <v>4662.4999999999991</v>
      </c>
      <c r="I760" s="30"/>
      <c r="J760" s="15">
        <v>7016</v>
      </c>
    </row>
    <row r="761" spans="1:10" x14ac:dyDescent="0.25">
      <c r="A761" s="3">
        <v>43434</v>
      </c>
      <c r="B761" s="38">
        <v>1842.2000000000005</v>
      </c>
      <c r="C761" s="39">
        <v>50</v>
      </c>
      <c r="D761" s="38">
        <v>382.00000000000006</v>
      </c>
      <c r="E761" s="38">
        <v>79.100000000000009</v>
      </c>
      <c r="F761" s="37">
        <f t="shared" si="23"/>
        <v>2353.3000000000006</v>
      </c>
      <c r="G761" s="30"/>
      <c r="H761" s="14">
        <v>4662.6999999999989</v>
      </c>
      <c r="I761" s="30"/>
      <c r="J761" s="15">
        <v>7016</v>
      </c>
    </row>
    <row r="762" spans="1:10" x14ac:dyDescent="0.25">
      <c r="A762" s="3">
        <v>43435</v>
      </c>
      <c r="B762" s="38">
        <v>1844.1</v>
      </c>
      <c r="C762" s="39">
        <v>50</v>
      </c>
      <c r="D762" s="38">
        <v>381.99999999999994</v>
      </c>
      <c r="E762" s="38">
        <v>78.7</v>
      </c>
      <c r="F762" s="37">
        <f t="shared" si="23"/>
        <v>2354.7999999999997</v>
      </c>
      <c r="G762" s="30"/>
      <c r="H762" s="14">
        <v>4661.2</v>
      </c>
      <c r="I762" s="30"/>
      <c r="J762" s="15">
        <v>7016</v>
      </c>
    </row>
    <row r="763" spans="1:10" x14ac:dyDescent="0.25">
      <c r="A763" s="3">
        <v>43436</v>
      </c>
      <c r="B763" s="38">
        <v>1844.7</v>
      </c>
      <c r="C763" s="39">
        <v>50</v>
      </c>
      <c r="D763" s="38">
        <v>382.80000000000007</v>
      </c>
      <c r="E763" s="38">
        <v>78.8</v>
      </c>
      <c r="F763" s="37">
        <f t="shared" si="23"/>
        <v>2356.3000000000002</v>
      </c>
      <c r="G763" s="30"/>
      <c r="H763" s="14">
        <v>4659.7000000000007</v>
      </c>
      <c r="I763" s="30"/>
      <c r="J763" s="15">
        <v>7016.0000000000009</v>
      </c>
    </row>
    <row r="764" spans="1:10" x14ac:dyDescent="0.25">
      <c r="A764" s="3">
        <v>43437</v>
      </c>
      <c r="B764" s="38">
        <v>1845.4999999999998</v>
      </c>
      <c r="C764" s="39">
        <v>50</v>
      </c>
      <c r="D764" s="38">
        <v>382.80000000000007</v>
      </c>
      <c r="E764" s="38">
        <v>78.7</v>
      </c>
      <c r="F764" s="37">
        <f t="shared" si="23"/>
        <v>2356.9999999999995</v>
      </c>
      <c r="G764" s="30"/>
      <c r="H764" s="14">
        <v>4659.0000000000009</v>
      </c>
      <c r="I764" s="30"/>
      <c r="J764" s="15">
        <v>7016</v>
      </c>
    </row>
    <row r="765" spans="1:10" x14ac:dyDescent="0.25">
      <c r="A765" s="3">
        <v>43438</v>
      </c>
      <c r="B765" s="38">
        <v>1845.3999999999999</v>
      </c>
      <c r="C765" s="39">
        <v>50</v>
      </c>
      <c r="D765" s="38">
        <v>382.80000000000007</v>
      </c>
      <c r="E765" s="38">
        <v>78.2</v>
      </c>
      <c r="F765" s="37">
        <f t="shared" si="23"/>
        <v>2356.3999999999996</v>
      </c>
      <c r="G765" s="30"/>
      <c r="H765" s="14">
        <v>4659.6000000000022</v>
      </c>
      <c r="I765" s="30"/>
      <c r="J765" s="15">
        <v>7016.0000000000018</v>
      </c>
    </row>
    <row r="766" spans="1:10" x14ac:dyDescent="0.25">
      <c r="A766" s="3">
        <v>43439</v>
      </c>
      <c r="B766" s="38">
        <v>1845.3999999999999</v>
      </c>
      <c r="C766" s="39">
        <v>50</v>
      </c>
      <c r="D766" s="38">
        <v>382.49999999999994</v>
      </c>
      <c r="E766" s="38">
        <v>80.899999999999991</v>
      </c>
      <c r="F766" s="37">
        <f t="shared" si="23"/>
        <v>2358.7999999999997</v>
      </c>
      <c r="G766" s="30"/>
      <c r="H766" s="14">
        <v>4657.2000000000016</v>
      </c>
      <c r="I766" s="30"/>
      <c r="J766" s="15">
        <v>7016.0000000000018</v>
      </c>
    </row>
    <row r="767" spans="1:10" x14ac:dyDescent="0.25">
      <c r="A767" s="3">
        <v>43440</v>
      </c>
      <c r="B767" s="38">
        <v>1846</v>
      </c>
      <c r="C767" s="39">
        <v>50</v>
      </c>
      <c r="D767" s="38">
        <v>383.50000000000006</v>
      </c>
      <c r="E767" s="38">
        <v>80.899999999999991</v>
      </c>
      <c r="F767" s="37">
        <f t="shared" si="23"/>
        <v>2360.4</v>
      </c>
      <c r="G767" s="30"/>
      <c r="H767" s="14">
        <v>4655.6000000000013</v>
      </c>
      <c r="I767" s="30"/>
      <c r="J767" s="15">
        <v>7016.0000000000018</v>
      </c>
    </row>
    <row r="768" spans="1:10" x14ac:dyDescent="0.25">
      <c r="A768" s="3">
        <v>43441</v>
      </c>
      <c r="B768" s="38">
        <v>1846</v>
      </c>
      <c r="C768" s="39">
        <v>50</v>
      </c>
      <c r="D768" s="38">
        <v>383.50000000000006</v>
      </c>
      <c r="E768" s="38">
        <v>80.899999999999991</v>
      </c>
      <c r="F768" s="37">
        <f t="shared" si="23"/>
        <v>2360.4</v>
      </c>
      <c r="G768" s="30"/>
      <c r="H768" s="14">
        <v>4655.6000000000013</v>
      </c>
      <c r="I768" s="30"/>
      <c r="J768" s="15">
        <v>7016.0000000000018</v>
      </c>
    </row>
    <row r="769" spans="1:10" x14ac:dyDescent="0.25">
      <c r="A769" s="3">
        <v>43442</v>
      </c>
      <c r="B769" s="38">
        <v>1846</v>
      </c>
      <c r="C769" s="39">
        <v>50</v>
      </c>
      <c r="D769" s="38">
        <v>383.50000000000006</v>
      </c>
      <c r="E769" s="38">
        <v>80.899999999999991</v>
      </c>
      <c r="F769" s="37">
        <f t="shared" si="23"/>
        <v>2360.4</v>
      </c>
      <c r="G769" s="30"/>
      <c r="H769" s="14">
        <v>4655.6000000000013</v>
      </c>
      <c r="I769" s="30"/>
      <c r="J769" s="15">
        <v>7016.0000000000018</v>
      </c>
    </row>
    <row r="770" spans="1:10" x14ac:dyDescent="0.25">
      <c r="A770" s="3">
        <v>43443</v>
      </c>
      <c r="B770" s="38">
        <v>1847.9</v>
      </c>
      <c r="C770" s="39">
        <v>50</v>
      </c>
      <c r="D770" s="38">
        <v>384.29999999999995</v>
      </c>
      <c r="E770" s="38">
        <v>81.400000000000006</v>
      </c>
      <c r="F770" s="37">
        <f t="shared" si="23"/>
        <v>2363.6</v>
      </c>
      <c r="G770" s="30"/>
      <c r="H770" s="14">
        <v>4652.4000000000005</v>
      </c>
      <c r="I770" s="30"/>
      <c r="J770" s="15">
        <v>7016</v>
      </c>
    </row>
    <row r="771" spans="1:10" x14ac:dyDescent="0.25">
      <c r="A771" s="3">
        <v>43444</v>
      </c>
      <c r="B771" s="38">
        <v>1847.9</v>
      </c>
      <c r="C771" s="39">
        <v>50</v>
      </c>
      <c r="D771" s="38">
        <v>384.29999999999995</v>
      </c>
      <c r="E771" s="38">
        <v>81.400000000000006</v>
      </c>
      <c r="F771" s="37">
        <f t="shared" ref="F771:F834" si="24">B771+C771+D771+E771</f>
        <v>2363.6</v>
      </c>
      <c r="G771" s="30"/>
      <c r="H771" s="14">
        <v>4652.4000000000005</v>
      </c>
      <c r="I771" s="30"/>
      <c r="J771" s="15">
        <v>7016</v>
      </c>
    </row>
    <row r="772" spans="1:10" x14ac:dyDescent="0.25">
      <c r="A772" s="3">
        <v>43445</v>
      </c>
      <c r="B772" s="38">
        <v>1847.7000000000003</v>
      </c>
      <c r="C772" s="39">
        <v>50</v>
      </c>
      <c r="D772" s="38">
        <v>385.59999999999997</v>
      </c>
      <c r="E772" s="38">
        <v>81.599999999999994</v>
      </c>
      <c r="F772" s="37">
        <f t="shared" si="24"/>
        <v>2364.9</v>
      </c>
      <c r="G772" s="30"/>
      <c r="H772" s="14">
        <v>4651.1000000000004</v>
      </c>
      <c r="I772" s="30"/>
      <c r="J772" s="15">
        <v>7016</v>
      </c>
    </row>
    <row r="773" spans="1:10" x14ac:dyDescent="0.25">
      <c r="A773" s="3">
        <v>43446</v>
      </c>
      <c r="B773" s="38">
        <v>1848.9</v>
      </c>
      <c r="C773" s="39">
        <v>50</v>
      </c>
      <c r="D773" s="38">
        <v>385.40000000000003</v>
      </c>
      <c r="E773" s="38">
        <v>82.6</v>
      </c>
      <c r="F773" s="37">
        <f t="shared" si="24"/>
        <v>2366.9</v>
      </c>
      <c r="G773" s="30"/>
      <c r="H773" s="14">
        <v>4649.0999999999985</v>
      </c>
      <c r="I773" s="30"/>
      <c r="J773" s="15">
        <v>7015.9999999999982</v>
      </c>
    </row>
    <row r="774" spans="1:10" x14ac:dyDescent="0.25">
      <c r="A774" s="3">
        <v>43447</v>
      </c>
      <c r="B774" s="38">
        <v>1849.7</v>
      </c>
      <c r="C774" s="39">
        <v>50</v>
      </c>
      <c r="D774" s="38">
        <v>386.10000000000008</v>
      </c>
      <c r="E774" s="38">
        <v>82.6</v>
      </c>
      <c r="F774" s="37">
        <f t="shared" si="24"/>
        <v>2368.4</v>
      </c>
      <c r="G774" s="30"/>
      <c r="H774" s="14">
        <v>4647.5999999999985</v>
      </c>
      <c r="I774" s="30"/>
      <c r="J774" s="15">
        <v>7015.9999999999982</v>
      </c>
    </row>
    <row r="775" spans="1:10" x14ac:dyDescent="0.25">
      <c r="A775" s="3">
        <v>43448</v>
      </c>
      <c r="B775" s="38">
        <v>1849.7</v>
      </c>
      <c r="C775" s="39">
        <v>50</v>
      </c>
      <c r="D775" s="38">
        <v>386.10000000000008</v>
      </c>
      <c r="E775" s="38">
        <v>84.6</v>
      </c>
      <c r="F775" s="37">
        <f t="shared" si="24"/>
        <v>2370.4</v>
      </c>
      <c r="G775" s="30"/>
      <c r="H775" s="14">
        <v>4645.5999999999995</v>
      </c>
      <c r="I775" s="30"/>
      <c r="J775" s="15">
        <v>7016</v>
      </c>
    </row>
    <row r="776" spans="1:10" x14ac:dyDescent="0.25">
      <c r="A776" s="3">
        <v>43449</v>
      </c>
      <c r="B776" s="38">
        <v>1850.6</v>
      </c>
      <c r="C776" s="39">
        <v>50</v>
      </c>
      <c r="D776" s="38">
        <v>386.10000000000008</v>
      </c>
      <c r="E776" s="38">
        <v>85.5</v>
      </c>
      <c r="F776" s="37">
        <f t="shared" si="24"/>
        <v>2372.1999999999998</v>
      </c>
      <c r="G776" s="30"/>
      <c r="H776" s="14">
        <v>4643.7999999999984</v>
      </c>
      <c r="I776" s="30"/>
      <c r="J776" s="15">
        <v>7015.9999999999982</v>
      </c>
    </row>
    <row r="777" spans="1:10" x14ac:dyDescent="0.25">
      <c r="A777" s="3">
        <v>43450</v>
      </c>
      <c r="B777" s="38">
        <v>1851.2999999999997</v>
      </c>
      <c r="C777" s="39">
        <v>50</v>
      </c>
      <c r="D777" s="38">
        <v>386.10000000000008</v>
      </c>
      <c r="E777" s="38">
        <v>85.5</v>
      </c>
      <c r="F777" s="37">
        <f t="shared" si="24"/>
        <v>2372.8999999999996</v>
      </c>
      <c r="G777" s="30"/>
      <c r="H777" s="14">
        <v>4643.0999999999995</v>
      </c>
      <c r="I777" s="30"/>
      <c r="J777" s="15">
        <v>7015.9999999999991</v>
      </c>
    </row>
    <row r="778" spans="1:10" x14ac:dyDescent="0.25">
      <c r="A778" s="3">
        <v>43451</v>
      </c>
      <c r="B778" s="38">
        <v>1851.2999999999997</v>
      </c>
      <c r="C778" s="39">
        <v>50</v>
      </c>
      <c r="D778" s="38">
        <v>386.10000000000008</v>
      </c>
      <c r="E778" s="38">
        <v>85.5</v>
      </c>
      <c r="F778" s="37">
        <f t="shared" si="24"/>
        <v>2372.8999999999996</v>
      </c>
      <c r="G778" s="30"/>
      <c r="H778" s="14">
        <v>4643.0999999999985</v>
      </c>
      <c r="I778" s="30"/>
      <c r="J778" s="15">
        <v>7015.9999999999982</v>
      </c>
    </row>
    <row r="779" spans="1:10" x14ac:dyDescent="0.25">
      <c r="A779" s="3">
        <v>43452</v>
      </c>
      <c r="B779" s="38">
        <v>1851.6999999999998</v>
      </c>
      <c r="C779" s="39">
        <v>50</v>
      </c>
      <c r="D779" s="38">
        <v>387.19999999999993</v>
      </c>
      <c r="E779" s="38">
        <v>86.1</v>
      </c>
      <c r="F779" s="37">
        <f t="shared" si="24"/>
        <v>2374.9999999999995</v>
      </c>
      <c r="G779" s="30"/>
      <c r="H779" s="14">
        <v>4641</v>
      </c>
      <c r="I779" s="30"/>
      <c r="J779" s="15">
        <v>7016</v>
      </c>
    </row>
    <row r="780" spans="1:10" x14ac:dyDescent="0.25">
      <c r="A780" s="3">
        <v>43453</v>
      </c>
      <c r="B780" s="38">
        <v>1851.9</v>
      </c>
      <c r="C780" s="39">
        <v>50</v>
      </c>
      <c r="D780" s="38">
        <v>387.4</v>
      </c>
      <c r="E780" s="38">
        <v>87.1</v>
      </c>
      <c r="F780" s="37">
        <f t="shared" si="24"/>
        <v>2376.4</v>
      </c>
      <c r="G780" s="30"/>
      <c r="H780" s="14">
        <v>4639.5999999999985</v>
      </c>
      <c r="I780" s="30"/>
      <c r="J780" s="15">
        <v>7015.9999999999982</v>
      </c>
    </row>
    <row r="781" spans="1:10" x14ac:dyDescent="0.25">
      <c r="A781" s="3">
        <v>43454</v>
      </c>
      <c r="B781" s="38">
        <v>1852.5</v>
      </c>
      <c r="C781" s="39">
        <v>50</v>
      </c>
      <c r="D781" s="38">
        <v>387.29999999999995</v>
      </c>
      <c r="E781" s="38">
        <v>86.7</v>
      </c>
      <c r="F781" s="37">
        <f t="shared" si="24"/>
        <v>2376.5</v>
      </c>
      <c r="G781" s="30"/>
      <c r="H781" s="14">
        <v>4639.5</v>
      </c>
      <c r="I781" s="30"/>
      <c r="J781" s="15">
        <v>7016</v>
      </c>
    </row>
    <row r="782" spans="1:10" x14ac:dyDescent="0.25">
      <c r="A782" s="3">
        <v>43455</v>
      </c>
      <c r="B782" s="38">
        <v>1852.1999999999998</v>
      </c>
      <c r="C782" s="39">
        <v>50</v>
      </c>
      <c r="D782" s="38">
        <v>388.40000000000003</v>
      </c>
      <c r="E782" s="38">
        <v>86.4</v>
      </c>
      <c r="F782" s="37">
        <f t="shared" si="24"/>
        <v>2377</v>
      </c>
      <c r="G782" s="30"/>
      <c r="H782" s="14">
        <v>4639.0000000000018</v>
      </c>
      <c r="I782" s="30"/>
      <c r="J782" s="15">
        <v>7016.0000000000018</v>
      </c>
    </row>
    <row r="783" spans="1:10" x14ac:dyDescent="0.25">
      <c r="A783" s="3">
        <v>43456</v>
      </c>
      <c r="B783" s="38">
        <v>1851.8999999999996</v>
      </c>
      <c r="C783" s="39">
        <v>50</v>
      </c>
      <c r="D783" s="38">
        <v>388.5</v>
      </c>
      <c r="E783" s="38">
        <v>86.4</v>
      </c>
      <c r="F783" s="37">
        <f t="shared" si="24"/>
        <v>2376.7999999999997</v>
      </c>
      <c r="G783" s="30"/>
      <c r="H783" s="14">
        <v>4639.2</v>
      </c>
      <c r="I783" s="30"/>
      <c r="J783" s="15">
        <v>7016</v>
      </c>
    </row>
    <row r="784" spans="1:10" x14ac:dyDescent="0.25">
      <c r="A784" s="3">
        <v>43457</v>
      </c>
      <c r="B784" s="38">
        <v>1852.5</v>
      </c>
      <c r="C784" s="39">
        <v>50</v>
      </c>
      <c r="D784" s="38">
        <v>389.4</v>
      </c>
      <c r="E784" s="38">
        <v>86.3</v>
      </c>
      <c r="F784" s="37">
        <f t="shared" si="24"/>
        <v>2378.2000000000003</v>
      </c>
      <c r="G784" s="30"/>
      <c r="H784" s="14">
        <v>4637.7999999999993</v>
      </c>
      <c r="I784" s="30"/>
      <c r="J784" s="15">
        <v>7016</v>
      </c>
    </row>
    <row r="785" spans="1:10" x14ac:dyDescent="0.25">
      <c r="A785" s="3">
        <v>43458</v>
      </c>
      <c r="B785" s="38">
        <v>1852.6</v>
      </c>
      <c r="C785" s="39">
        <v>50</v>
      </c>
      <c r="D785" s="38">
        <v>389.29999999999995</v>
      </c>
      <c r="E785" s="38">
        <v>86.3</v>
      </c>
      <c r="F785" s="37">
        <f t="shared" si="24"/>
        <v>2378.1999999999998</v>
      </c>
      <c r="G785" s="30"/>
      <c r="H785" s="14">
        <v>4637.7999999999993</v>
      </c>
      <c r="I785" s="30"/>
      <c r="J785" s="15">
        <v>7015.9999999999991</v>
      </c>
    </row>
    <row r="786" spans="1:10" x14ac:dyDescent="0.25">
      <c r="A786" s="3">
        <v>43459</v>
      </c>
      <c r="B786" s="38">
        <v>1852.6</v>
      </c>
      <c r="C786" s="39">
        <v>50</v>
      </c>
      <c r="D786" s="38">
        <v>389.29999999999995</v>
      </c>
      <c r="E786" s="38">
        <v>86.3</v>
      </c>
      <c r="F786" s="37">
        <f t="shared" si="24"/>
        <v>2378.1999999999998</v>
      </c>
      <c r="G786" s="30"/>
      <c r="H786" s="14">
        <v>4637.7999999999993</v>
      </c>
      <c r="I786" s="30"/>
      <c r="J786" s="15">
        <v>7015.9999999999991</v>
      </c>
    </row>
    <row r="787" spans="1:10" x14ac:dyDescent="0.25">
      <c r="A787" s="3">
        <v>43460</v>
      </c>
      <c r="B787" s="38">
        <v>1852.6</v>
      </c>
      <c r="C787" s="39">
        <v>50</v>
      </c>
      <c r="D787" s="38">
        <v>389.29999999999995</v>
      </c>
      <c r="E787" s="38">
        <v>86.3</v>
      </c>
      <c r="F787" s="37">
        <f t="shared" si="24"/>
        <v>2378.1999999999998</v>
      </c>
      <c r="G787" s="30"/>
      <c r="H787" s="14">
        <v>4637.7999999999993</v>
      </c>
      <c r="I787" s="30"/>
      <c r="J787" s="15">
        <v>7015.9999999999991</v>
      </c>
    </row>
    <row r="788" spans="1:10" x14ac:dyDescent="0.25">
      <c r="A788" s="3">
        <v>43461</v>
      </c>
      <c r="B788" s="38">
        <v>1852.6</v>
      </c>
      <c r="C788" s="39">
        <v>50</v>
      </c>
      <c r="D788" s="38">
        <v>389.5</v>
      </c>
      <c r="E788" s="38">
        <v>86.6</v>
      </c>
      <c r="F788" s="37">
        <f t="shared" si="24"/>
        <v>2378.6999999999998</v>
      </c>
      <c r="G788" s="30"/>
      <c r="H788" s="14">
        <v>4637.2999999999993</v>
      </c>
      <c r="I788" s="30"/>
      <c r="J788" s="15">
        <v>7015.9999999999991</v>
      </c>
    </row>
    <row r="789" spans="1:10" x14ac:dyDescent="0.25">
      <c r="A789" s="3">
        <v>43462</v>
      </c>
      <c r="B789" s="38">
        <v>1853.3000000000002</v>
      </c>
      <c r="C789" s="39">
        <v>50</v>
      </c>
      <c r="D789" s="38">
        <v>389.59999999999997</v>
      </c>
      <c r="E789" s="38">
        <v>86.3</v>
      </c>
      <c r="F789" s="37">
        <f t="shared" si="24"/>
        <v>2379.2000000000003</v>
      </c>
      <c r="G789" s="30"/>
      <c r="H789" s="14">
        <v>4636.8000000000011</v>
      </c>
      <c r="I789" s="30"/>
      <c r="J789" s="15">
        <v>7016.0000000000018</v>
      </c>
    </row>
    <row r="790" spans="1:10" x14ac:dyDescent="0.25">
      <c r="A790" s="3">
        <v>43463</v>
      </c>
      <c r="B790" s="38">
        <v>1852.6999999999998</v>
      </c>
      <c r="C790" s="39">
        <v>50</v>
      </c>
      <c r="D790" s="38">
        <v>389.6</v>
      </c>
      <c r="E790" s="38">
        <v>86.3</v>
      </c>
      <c r="F790" s="37">
        <f t="shared" si="24"/>
        <v>2378.6</v>
      </c>
      <c r="G790" s="30"/>
      <c r="H790" s="14">
        <v>4637.4000000000005</v>
      </c>
      <c r="I790" s="30"/>
      <c r="J790" s="15">
        <v>7016</v>
      </c>
    </row>
    <row r="791" spans="1:10" x14ac:dyDescent="0.25">
      <c r="A791" s="3">
        <v>43464</v>
      </c>
      <c r="B791" s="38">
        <v>1853.8000000000002</v>
      </c>
      <c r="C791" s="39">
        <v>50</v>
      </c>
      <c r="D791" s="38">
        <v>389.6</v>
      </c>
      <c r="E791" s="38">
        <v>86.3</v>
      </c>
      <c r="F791" s="37">
        <f t="shared" si="24"/>
        <v>2379.7000000000003</v>
      </c>
      <c r="G791" s="30"/>
      <c r="H791" s="14">
        <v>4636.3000000000011</v>
      </c>
      <c r="I791" s="30"/>
      <c r="J791" s="15">
        <v>7016.0000000000018</v>
      </c>
    </row>
    <row r="792" spans="1:10" x14ac:dyDescent="0.25">
      <c r="A792" s="3">
        <v>43465</v>
      </c>
      <c r="B792" s="38">
        <v>1853.8</v>
      </c>
      <c r="C792" s="39">
        <v>50</v>
      </c>
      <c r="D792" s="38">
        <v>389.6</v>
      </c>
      <c r="E792" s="38">
        <v>86.3</v>
      </c>
      <c r="F792" s="37">
        <f t="shared" si="24"/>
        <v>2379.7000000000003</v>
      </c>
      <c r="G792" s="30"/>
      <c r="H792" s="14">
        <v>4636.3000000000011</v>
      </c>
      <c r="I792" s="30"/>
      <c r="J792" s="15">
        <v>7016.0000000000018</v>
      </c>
    </row>
    <row r="793" spans="1:10" x14ac:dyDescent="0.25">
      <c r="A793" s="3">
        <v>43466</v>
      </c>
      <c r="B793" s="38">
        <v>1982.3</v>
      </c>
      <c r="C793" s="39">
        <v>50</v>
      </c>
      <c r="D793" s="38">
        <v>357.29999999999995</v>
      </c>
      <c r="E793" s="38">
        <v>53</v>
      </c>
      <c r="F793" s="37">
        <f t="shared" si="24"/>
        <v>2442.6</v>
      </c>
      <c r="G793" s="30"/>
      <c r="H793" s="14">
        <v>4827.3999999999987</v>
      </c>
      <c r="I793" s="30"/>
      <c r="J793" s="15">
        <v>7269.9999999999982</v>
      </c>
    </row>
    <row r="794" spans="1:10" x14ac:dyDescent="0.25">
      <c r="A794" s="3">
        <v>43467</v>
      </c>
      <c r="B794" s="38">
        <v>1983.6999999999998</v>
      </c>
      <c r="C794" s="39">
        <v>50</v>
      </c>
      <c r="D794" s="38">
        <v>357.59999999999997</v>
      </c>
      <c r="E794" s="38">
        <v>53.7</v>
      </c>
      <c r="F794" s="37">
        <f t="shared" si="24"/>
        <v>2444.9999999999995</v>
      </c>
      <c r="G794" s="30"/>
      <c r="H794" s="14">
        <v>4825</v>
      </c>
      <c r="I794" s="30"/>
      <c r="J794" s="15">
        <v>7270</v>
      </c>
    </row>
    <row r="795" spans="1:10" x14ac:dyDescent="0.25">
      <c r="A795" s="3">
        <v>43468</v>
      </c>
      <c r="B795" s="38">
        <v>1984.6</v>
      </c>
      <c r="C795" s="39">
        <v>50</v>
      </c>
      <c r="D795" s="38">
        <v>358.49999999999994</v>
      </c>
      <c r="E795" s="38">
        <v>54.000000000000007</v>
      </c>
      <c r="F795" s="37">
        <f t="shared" si="24"/>
        <v>2447.1</v>
      </c>
      <c r="G795" s="30"/>
      <c r="H795" s="14">
        <v>4822.9000000000005</v>
      </c>
      <c r="I795" s="30"/>
      <c r="J795" s="15">
        <v>7270</v>
      </c>
    </row>
    <row r="796" spans="1:10" x14ac:dyDescent="0.25">
      <c r="A796" s="3">
        <v>43469</v>
      </c>
      <c r="B796" s="38">
        <v>1985.2999999999997</v>
      </c>
      <c r="C796" s="39">
        <v>50</v>
      </c>
      <c r="D796" s="38">
        <v>357.2</v>
      </c>
      <c r="E796" s="38">
        <v>54.000000000000007</v>
      </c>
      <c r="F796" s="37">
        <f t="shared" si="24"/>
        <v>2446.4999999999995</v>
      </c>
      <c r="G796" s="30"/>
      <c r="H796" s="14">
        <v>4823.4999999999982</v>
      </c>
      <c r="I796" s="30"/>
      <c r="J796" s="15">
        <v>7269.9999999999982</v>
      </c>
    </row>
    <row r="797" spans="1:10" x14ac:dyDescent="0.25">
      <c r="A797" s="3">
        <v>43470</v>
      </c>
      <c r="B797" s="38">
        <v>1987.4000000000003</v>
      </c>
      <c r="C797" s="39">
        <v>50</v>
      </c>
      <c r="D797" s="38">
        <v>357.19999999999993</v>
      </c>
      <c r="E797" s="38">
        <v>54.2</v>
      </c>
      <c r="F797" s="37">
        <f t="shared" si="24"/>
        <v>2448.8000000000002</v>
      </c>
      <c r="G797" s="30"/>
      <c r="H797" s="14">
        <v>4821.2000000000016</v>
      </c>
      <c r="I797" s="30"/>
      <c r="J797" s="15">
        <v>7270.0000000000018</v>
      </c>
    </row>
    <row r="798" spans="1:10" x14ac:dyDescent="0.25">
      <c r="A798" s="3">
        <v>43471</v>
      </c>
      <c r="B798" s="38">
        <v>1988.0000000000002</v>
      </c>
      <c r="C798" s="39">
        <v>50</v>
      </c>
      <c r="D798" s="38">
        <v>357.9</v>
      </c>
      <c r="E798" s="38">
        <v>54.2</v>
      </c>
      <c r="F798" s="37">
        <f t="shared" si="24"/>
        <v>2450.1</v>
      </c>
      <c r="G798" s="30"/>
      <c r="H798" s="14">
        <v>4819.9000000000024</v>
      </c>
      <c r="I798" s="30"/>
      <c r="J798" s="15">
        <v>7270.0000000000018</v>
      </c>
    </row>
    <row r="799" spans="1:10" x14ac:dyDescent="0.25">
      <c r="A799" s="3">
        <v>43472</v>
      </c>
      <c r="B799" s="38">
        <v>1988.0000000000002</v>
      </c>
      <c r="C799" s="39">
        <v>50</v>
      </c>
      <c r="D799" s="38">
        <v>357.9</v>
      </c>
      <c r="E799" s="38">
        <v>54.2</v>
      </c>
      <c r="F799" s="37">
        <f t="shared" si="24"/>
        <v>2450.1</v>
      </c>
      <c r="G799" s="30"/>
      <c r="H799" s="14">
        <v>4819.9000000000024</v>
      </c>
      <c r="I799" s="30"/>
      <c r="J799" s="15">
        <v>7270.0000000000018</v>
      </c>
    </row>
    <row r="800" spans="1:10" x14ac:dyDescent="0.25">
      <c r="A800" s="3">
        <v>43473</v>
      </c>
      <c r="B800" s="38">
        <v>1987.5000000000002</v>
      </c>
      <c r="C800" s="39">
        <v>50</v>
      </c>
      <c r="D800" s="38">
        <v>357.1</v>
      </c>
      <c r="E800" s="38">
        <v>54.5</v>
      </c>
      <c r="F800" s="37">
        <f t="shared" si="24"/>
        <v>2449.1000000000004</v>
      </c>
      <c r="G800" s="30"/>
      <c r="H800" s="14">
        <v>4820.9000000000015</v>
      </c>
      <c r="I800" s="30"/>
      <c r="J800" s="15">
        <v>7270.0000000000018</v>
      </c>
    </row>
    <row r="801" spans="1:10" x14ac:dyDescent="0.25">
      <c r="A801" s="3">
        <v>43474</v>
      </c>
      <c r="B801" s="38">
        <v>1988.5</v>
      </c>
      <c r="C801" s="39">
        <v>50</v>
      </c>
      <c r="D801" s="38">
        <v>357.70000000000005</v>
      </c>
      <c r="E801" s="38">
        <v>54.2</v>
      </c>
      <c r="F801" s="37">
        <f t="shared" si="24"/>
        <v>2450.3999999999996</v>
      </c>
      <c r="G801" s="30"/>
      <c r="H801" s="14">
        <v>4819.6000000000013</v>
      </c>
      <c r="I801" s="30"/>
      <c r="J801" s="15">
        <v>7270.0000000000009</v>
      </c>
    </row>
    <row r="802" spans="1:10" x14ac:dyDescent="0.25">
      <c r="A802" s="3">
        <v>43475</v>
      </c>
      <c r="B802" s="38">
        <v>1989.9</v>
      </c>
      <c r="C802" s="39">
        <v>50</v>
      </c>
      <c r="D802" s="38">
        <v>357.9</v>
      </c>
      <c r="E802" s="38">
        <v>53.499999999999993</v>
      </c>
      <c r="F802" s="37">
        <f t="shared" si="24"/>
        <v>2451.3000000000002</v>
      </c>
      <c r="G802" s="30"/>
      <c r="H802" s="14">
        <v>4818.7000000000025</v>
      </c>
      <c r="I802" s="30"/>
      <c r="J802" s="15">
        <v>7270.0000000000027</v>
      </c>
    </row>
    <row r="803" spans="1:10" x14ac:dyDescent="0.25">
      <c r="A803" s="3">
        <v>43476</v>
      </c>
      <c r="B803" s="38">
        <v>1990.2</v>
      </c>
      <c r="C803" s="39">
        <v>50</v>
      </c>
      <c r="D803" s="38">
        <v>357.9</v>
      </c>
      <c r="E803" s="38">
        <v>53.2</v>
      </c>
      <c r="F803" s="37">
        <f t="shared" si="24"/>
        <v>2451.2999999999997</v>
      </c>
      <c r="G803" s="30"/>
      <c r="H803" s="14">
        <v>4818.7000000000016</v>
      </c>
      <c r="I803" s="30"/>
      <c r="J803" s="15">
        <v>7270.0000000000018</v>
      </c>
    </row>
    <row r="804" spans="1:10" x14ac:dyDescent="0.25">
      <c r="A804" s="3">
        <v>43477</v>
      </c>
      <c r="B804" s="38">
        <v>1990.5</v>
      </c>
      <c r="C804" s="39">
        <v>50</v>
      </c>
      <c r="D804" s="38">
        <v>357.9</v>
      </c>
      <c r="E804" s="38">
        <v>54.000000000000007</v>
      </c>
      <c r="F804" s="37">
        <f t="shared" si="24"/>
        <v>2452.4</v>
      </c>
      <c r="G804" s="30"/>
      <c r="H804" s="14">
        <v>4817.6000000000013</v>
      </c>
      <c r="I804" s="30"/>
      <c r="J804" s="15">
        <v>7270.0000000000018</v>
      </c>
    </row>
    <row r="805" spans="1:10" x14ac:dyDescent="0.25">
      <c r="A805" s="3">
        <v>43478</v>
      </c>
      <c r="B805" s="38">
        <v>1991.9</v>
      </c>
      <c r="C805" s="39">
        <v>50</v>
      </c>
      <c r="D805" s="38">
        <v>357.9</v>
      </c>
      <c r="E805" s="38">
        <v>54.000000000000007</v>
      </c>
      <c r="F805" s="37">
        <f t="shared" si="24"/>
        <v>2453.8000000000002</v>
      </c>
      <c r="G805" s="30"/>
      <c r="H805" s="14">
        <v>4816.2000000000007</v>
      </c>
      <c r="I805" s="30"/>
      <c r="J805" s="15">
        <v>7270.0000000000009</v>
      </c>
    </row>
    <row r="806" spans="1:10" x14ac:dyDescent="0.25">
      <c r="A806" s="3">
        <v>43479</v>
      </c>
      <c r="B806" s="38">
        <v>1991.9</v>
      </c>
      <c r="C806" s="39">
        <v>50</v>
      </c>
      <c r="D806" s="38">
        <v>357.99999999999994</v>
      </c>
      <c r="E806" s="38">
        <v>54.000000000000007</v>
      </c>
      <c r="F806" s="37">
        <f t="shared" si="24"/>
        <v>2453.9</v>
      </c>
      <c r="G806" s="30"/>
      <c r="H806" s="14">
        <v>4816.1000000000004</v>
      </c>
      <c r="I806" s="30"/>
      <c r="J806" s="15">
        <v>7270</v>
      </c>
    </row>
    <row r="807" spans="1:10" x14ac:dyDescent="0.25">
      <c r="A807" s="3">
        <v>43480</v>
      </c>
      <c r="B807" s="38">
        <v>1993.0000000000002</v>
      </c>
      <c r="C807" s="39">
        <v>50</v>
      </c>
      <c r="D807" s="38">
        <v>357.9</v>
      </c>
      <c r="E807" s="38">
        <v>54.699999999999996</v>
      </c>
      <c r="F807" s="37">
        <f t="shared" si="24"/>
        <v>2455.6</v>
      </c>
      <c r="G807" s="30"/>
      <c r="H807" s="14">
        <v>4814.4000000000005</v>
      </c>
      <c r="I807" s="30"/>
      <c r="J807" s="15">
        <v>7270</v>
      </c>
    </row>
    <row r="808" spans="1:10" x14ac:dyDescent="0.25">
      <c r="A808" s="3">
        <v>43481</v>
      </c>
      <c r="B808" s="38">
        <v>1994.3999999999999</v>
      </c>
      <c r="C808" s="39">
        <v>50</v>
      </c>
      <c r="D808" s="38">
        <v>357.9</v>
      </c>
      <c r="E808" s="38">
        <v>54.2</v>
      </c>
      <c r="F808" s="37">
        <f t="shared" si="24"/>
        <v>2456.4999999999995</v>
      </c>
      <c r="G808" s="30"/>
      <c r="H808" s="14">
        <v>4813.5</v>
      </c>
      <c r="I808" s="30"/>
      <c r="J808" s="15">
        <v>7270</v>
      </c>
    </row>
    <row r="809" spans="1:10" x14ac:dyDescent="0.25">
      <c r="A809" s="3">
        <v>43482</v>
      </c>
      <c r="B809" s="38">
        <v>1995.2</v>
      </c>
      <c r="C809" s="39">
        <v>50</v>
      </c>
      <c r="D809" s="38">
        <v>357.50000000000006</v>
      </c>
      <c r="E809" s="38">
        <v>54.5</v>
      </c>
      <c r="F809" s="37">
        <f t="shared" si="24"/>
        <v>2457.2000000000003</v>
      </c>
      <c r="G809" s="30"/>
      <c r="H809" s="14">
        <v>4812.7999999999993</v>
      </c>
      <c r="I809" s="30"/>
      <c r="J809" s="15">
        <v>7270</v>
      </c>
    </row>
    <row r="810" spans="1:10" x14ac:dyDescent="0.25">
      <c r="A810" s="3">
        <v>43483</v>
      </c>
      <c r="B810" s="38">
        <v>2002.1999999999998</v>
      </c>
      <c r="C810" s="39">
        <v>50</v>
      </c>
      <c r="D810" s="38">
        <v>356.99999999999994</v>
      </c>
      <c r="E810" s="38">
        <v>54.699999999999996</v>
      </c>
      <c r="F810" s="37">
        <f t="shared" si="24"/>
        <v>2463.8999999999996</v>
      </c>
      <c r="G810" s="30"/>
      <c r="H810" s="14">
        <v>4806.1000000000004</v>
      </c>
      <c r="I810" s="30"/>
      <c r="J810" s="15">
        <v>7270</v>
      </c>
    </row>
    <row r="811" spans="1:10" x14ac:dyDescent="0.25">
      <c r="A811" s="3">
        <v>43484</v>
      </c>
      <c r="B811" s="38">
        <v>2002.1</v>
      </c>
      <c r="C811" s="39">
        <v>50</v>
      </c>
      <c r="D811" s="38">
        <v>356.99999999999994</v>
      </c>
      <c r="E811" s="38">
        <v>54.2</v>
      </c>
      <c r="F811" s="37">
        <f t="shared" si="24"/>
        <v>2463.2999999999997</v>
      </c>
      <c r="G811" s="30"/>
      <c r="H811" s="14">
        <v>4806.7</v>
      </c>
      <c r="I811" s="30"/>
      <c r="J811" s="15">
        <v>7270</v>
      </c>
    </row>
    <row r="812" spans="1:10" x14ac:dyDescent="0.25">
      <c r="A812" s="3">
        <v>43485</v>
      </c>
      <c r="B812" s="38">
        <v>2002.6999999999998</v>
      </c>
      <c r="C812" s="39">
        <v>50</v>
      </c>
      <c r="D812" s="38">
        <v>356.99999999999994</v>
      </c>
      <c r="E812" s="38">
        <v>54.2</v>
      </c>
      <c r="F812" s="37">
        <f t="shared" si="24"/>
        <v>2463.8999999999996</v>
      </c>
      <c r="G812" s="30"/>
      <c r="H812" s="14">
        <v>4806.1000000000013</v>
      </c>
      <c r="I812" s="30"/>
      <c r="J812" s="15">
        <v>7270.0000000000009</v>
      </c>
    </row>
    <row r="813" spans="1:10" x14ac:dyDescent="0.25">
      <c r="A813" s="3">
        <v>43486</v>
      </c>
      <c r="B813" s="38">
        <v>2005.6999999999998</v>
      </c>
      <c r="C813" s="39">
        <v>50</v>
      </c>
      <c r="D813" s="38">
        <v>355.80000000000007</v>
      </c>
      <c r="E813" s="38">
        <v>54.000000000000007</v>
      </c>
      <c r="F813" s="37">
        <f t="shared" si="24"/>
        <v>2465.5</v>
      </c>
      <c r="G813" s="30"/>
      <c r="H813" s="14">
        <v>4804.5</v>
      </c>
      <c r="I813" s="30"/>
      <c r="J813" s="15">
        <v>7270</v>
      </c>
    </row>
    <row r="814" spans="1:10" x14ac:dyDescent="0.25">
      <c r="A814" s="3">
        <v>43487</v>
      </c>
      <c r="B814" s="38">
        <v>2011.7999999999997</v>
      </c>
      <c r="C814" s="39">
        <v>50</v>
      </c>
      <c r="D814" s="38">
        <v>356.9</v>
      </c>
      <c r="E814" s="38">
        <v>52.199999999999996</v>
      </c>
      <c r="F814" s="37">
        <f t="shared" si="24"/>
        <v>2470.8999999999996</v>
      </c>
      <c r="G814" s="30"/>
      <c r="H814" s="14">
        <v>4799.1000000000013</v>
      </c>
      <c r="I814" s="30"/>
      <c r="J814" s="15">
        <v>7270.0000000000009</v>
      </c>
    </row>
    <row r="815" spans="1:10" x14ac:dyDescent="0.25">
      <c r="A815" s="3">
        <v>43488</v>
      </c>
      <c r="B815" s="38">
        <v>2012.1</v>
      </c>
      <c r="C815" s="39">
        <v>50</v>
      </c>
      <c r="D815" s="38">
        <v>356.99999999999994</v>
      </c>
      <c r="E815" s="38">
        <v>52.199999999999996</v>
      </c>
      <c r="F815" s="37">
        <f t="shared" si="24"/>
        <v>2471.2999999999997</v>
      </c>
      <c r="G815" s="30"/>
      <c r="H815" s="14">
        <v>4798.7000000000007</v>
      </c>
      <c r="I815" s="30"/>
      <c r="J815" s="15">
        <v>7270</v>
      </c>
    </row>
    <row r="816" spans="1:10" x14ac:dyDescent="0.25">
      <c r="A816" s="3">
        <v>43489</v>
      </c>
      <c r="B816" s="38">
        <v>2012.9</v>
      </c>
      <c r="C816" s="39">
        <v>50</v>
      </c>
      <c r="D816" s="38">
        <v>358.99999999999994</v>
      </c>
      <c r="E816" s="38">
        <v>48</v>
      </c>
      <c r="F816" s="37">
        <f t="shared" si="24"/>
        <v>2469.9</v>
      </c>
      <c r="G816" s="30"/>
      <c r="H816" s="14">
        <v>4800.1000000000022</v>
      </c>
      <c r="I816" s="30"/>
      <c r="J816" s="15">
        <v>7270.0000000000018</v>
      </c>
    </row>
    <row r="817" spans="1:10" x14ac:dyDescent="0.25">
      <c r="A817" s="3">
        <v>43490</v>
      </c>
      <c r="B817" s="38">
        <v>2012.4</v>
      </c>
      <c r="C817" s="39">
        <v>50</v>
      </c>
      <c r="D817" s="38">
        <v>360.20000000000005</v>
      </c>
      <c r="E817" s="38">
        <v>48</v>
      </c>
      <c r="F817" s="37">
        <f t="shared" si="24"/>
        <v>2470.6000000000004</v>
      </c>
      <c r="G817" s="30"/>
      <c r="H817" s="14">
        <v>4799.4000000000005</v>
      </c>
      <c r="I817" s="30"/>
      <c r="J817" s="15">
        <v>7270.0000000000009</v>
      </c>
    </row>
    <row r="818" spans="1:10" x14ac:dyDescent="0.25">
      <c r="A818" s="3">
        <v>43491</v>
      </c>
      <c r="B818" s="38">
        <v>2013.6</v>
      </c>
      <c r="C818" s="39">
        <v>50</v>
      </c>
      <c r="D818" s="38">
        <v>357.09999999999997</v>
      </c>
      <c r="E818" s="38">
        <v>48</v>
      </c>
      <c r="F818" s="37">
        <f t="shared" si="24"/>
        <v>2468.6999999999998</v>
      </c>
      <c r="G818" s="30"/>
      <c r="H818" s="14">
        <v>4801.3000000000011</v>
      </c>
      <c r="I818" s="30"/>
      <c r="J818" s="15">
        <v>7270.0000000000009</v>
      </c>
    </row>
    <row r="819" spans="1:10" x14ac:dyDescent="0.25">
      <c r="A819" s="3">
        <v>43492</v>
      </c>
      <c r="B819" s="38">
        <v>2013.4</v>
      </c>
      <c r="C819" s="39">
        <v>50</v>
      </c>
      <c r="D819" s="38">
        <v>357.09999999999997</v>
      </c>
      <c r="E819" s="38">
        <v>48</v>
      </c>
      <c r="F819" s="37">
        <f t="shared" si="24"/>
        <v>2468.5</v>
      </c>
      <c r="G819" s="30"/>
      <c r="H819" s="14">
        <v>4801.5000000000018</v>
      </c>
      <c r="I819" s="30"/>
      <c r="J819" s="15">
        <v>7270.0000000000018</v>
      </c>
    </row>
    <row r="820" spans="1:10" x14ac:dyDescent="0.25">
      <c r="A820" s="3">
        <v>43493</v>
      </c>
      <c r="B820" s="38">
        <v>2013.3000000000002</v>
      </c>
      <c r="C820" s="39">
        <v>50</v>
      </c>
      <c r="D820" s="38">
        <v>361</v>
      </c>
      <c r="E820" s="38">
        <v>48</v>
      </c>
      <c r="F820" s="37">
        <f t="shared" si="24"/>
        <v>2472.3000000000002</v>
      </c>
      <c r="G820" s="30"/>
      <c r="H820" s="14">
        <v>4797.7000000000016</v>
      </c>
      <c r="I820" s="30"/>
      <c r="J820" s="15">
        <v>7270.0000000000018</v>
      </c>
    </row>
    <row r="821" spans="1:10" x14ac:dyDescent="0.25">
      <c r="A821" s="3">
        <v>43494</v>
      </c>
      <c r="B821" s="38">
        <v>2013.5</v>
      </c>
      <c r="C821" s="39">
        <v>50</v>
      </c>
      <c r="D821" s="38">
        <v>361.00000000000006</v>
      </c>
      <c r="E821" s="38">
        <v>47.199999999999996</v>
      </c>
      <c r="F821" s="37">
        <f t="shared" si="24"/>
        <v>2471.6999999999998</v>
      </c>
      <c r="G821" s="30"/>
      <c r="H821" s="14">
        <v>4798.3000000000029</v>
      </c>
      <c r="I821" s="30"/>
      <c r="J821" s="15">
        <v>7270.0000000000027</v>
      </c>
    </row>
    <row r="822" spans="1:10" x14ac:dyDescent="0.25">
      <c r="A822" s="3">
        <v>43495</v>
      </c>
      <c r="B822" s="38">
        <v>2013.5</v>
      </c>
      <c r="C822" s="39">
        <v>50</v>
      </c>
      <c r="D822" s="38">
        <v>358.2</v>
      </c>
      <c r="E822" s="38">
        <v>46.7</v>
      </c>
      <c r="F822" s="37">
        <f t="shared" si="24"/>
        <v>2468.3999999999996</v>
      </c>
      <c r="G822" s="30"/>
      <c r="H822" s="14">
        <v>4801.6000000000022</v>
      </c>
      <c r="I822" s="30"/>
      <c r="J822" s="15">
        <v>7270.0000000000018</v>
      </c>
    </row>
    <row r="823" spans="1:10" x14ac:dyDescent="0.25">
      <c r="A823" s="3">
        <v>43496</v>
      </c>
      <c r="B823" s="38">
        <v>2015.1</v>
      </c>
      <c r="C823" s="39">
        <v>50</v>
      </c>
      <c r="D823" s="38">
        <v>361.20000000000005</v>
      </c>
      <c r="E823" s="38">
        <v>46.2</v>
      </c>
      <c r="F823" s="37">
        <f t="shared" si="24"/>
        <v>2472.5</v>
      </c>
      <c r="G823" s="30"/>
      <c r="H823" s="14">
        <v>4797.5000000000009</v>
      </c>
      <c r="I823" s="30"/>
      <c r="J823" s="15">
        <v>7270.0000000000009</v>
      </c>
    </row>
    <row r="824" spans="1:10" x14ac:dyDescent="0.25">
      <c r="A824" s="3">
        <v>43497</v>
      </c>
      <c r="B824" s="38">
        <v>2016.2999999999997</v>
      </c>
      <c r="C824" s="39">
        <v>50</v>
      </c>
      <c r="D824" s="38">
        <v>358.3</v>
      </c>
      <c r="E824" s="38">
        <v>61.4</v>
      </c>
      <c r="F824" s="37">
        <f t="shared" si="24"/>
        <v>2486</v>
      </c>
      <c r="G824" s="30"/>
      <c r="H824" s="14">
        <v>4784</v>
      </c>
      <c r="I824" s="30"/>
      <c r="J824" s="15">
        <v>7270</v>
      </c>
    </row>
    <row r="825" spans="1:10" x14ac:dyDescent="0.25">
      <c r="A825" s="3">
        <v>43498</v>
      </c>
      <c r="B825" s="38">
        <v>2017.5</v>
      </c>
      <c r="C825" s="39">
        <v>50</v>
      </c>
      <c r="D825" s="38">
        <v>362.29999999999995</v>
      </c>
      <c r="E825" s="38">
        <v>46.2</v>
      </c>
      <c r="F825" s="37">
        <f t="shared" si="24"/>
        <v>2476</v>
      </c>
      <c r="G825" s="30"/>
      <c r="H825" s="14">
        <v>4794.0000000000009</v>
      </c>
      <c r="I825" s="30"/>
      <c r="J825" s="15">
        <v>7270.0000000000009</v>
      </c>
    </row>
    <row r="826" spans="1:10" x14ac:dyDescent="0.25">
      <c r="A826" s="3">
        <v>43499</v>
      </c>
      <c r="B826" s="38">
        <v>2018.6</v>
      </c>
      <c r="C826" s="39">
        <v>50</v>
      </c>
      <c r="D826" s="38">
        <v>360.20000000000005</v>
      </c>
      <c r="E826" s="38">
        <v>46.2</v>
      </c>
      <c r="F826" s="37">
        <f t="shared" si="24"/>
        <v>2475</v>
      </c>
      <c r="G826" s="30"/>
      <c r="H826" s="14">
        <v>4795</v>
      </c>
      <c r="I826" s="30"/>
      <c r="J826" s="15">
        <v>7270</v>
      </c>
    </row>
    <row r="827" spans="1:10" x14ac:dyDescent="0.25">
      <c r="A827" s="3">
        <v>43500</v>
      </c>
      <c r="B827" s="38">
        <v>2018.9</v>
      </c>
      <c r="C827" s="39">
        <v>50</v>
      </c>
      <c r="D827" s="38">
        <v>360.20000000000005</v>
      </c>
      <c r="E827" s="38">
        <v>46.2</v>
      </c>
      <c r="F827" s="37">
        <f t="shared" si="24"/>
        <v>2475.3000000000002</v>
      </c>
      <c r="G827" s="30"/>
      <c r="H827" s="14">
        <v>4794.7000000000007</v>
      </c>
      <c r="I827" s="30"/>
      <c r="J827" s="15">
        <v>7270.0000000000009</v>
      </c>
    </row>
    <row r="828" spans="1:10" x14ac:dyDescent="0.25">
      <c r="A828" s="3">
        <v>43501</v>
      </c>
      <c r="B828" s="38">
        <v>2019.5</v>
      </c>
      <c r="C828" s="39">
        <v>50</v>
      </c>
      <c r="D828" s="38">
        <v>360.20000000000005</v>
      </c>
      <c r="E828" s="38">
        <v>46.2</v>
      </c>
      <c r="F828" s="37">
        <f t="shared" si="24"/>
        <v>2475.8999999999996</v>
      </c>
      <c r="G828" s="30"/>
      <c r="H828" s="14">
        <v>4794.1000000000004</v>
      </c>
      <c r="I828" s="30"/>
      <c r="J828" s="15">
        <v>7270</v>
      </c>
    </row>
    <row r="829" spans="1:10" x14ac:dyDescent="0.25">
      <c r="A829" s="3">
        <v>43502</v>
      </c>
      <c r="B829" s="38">
        <v>2020.3999999999996</v>
      </c>
      <c r="C829" s="39">
        <v>50</v>
      </c>
      <c r="D829" s="38">
        <v>360.20000000000005</v>
      </c>
      <c r="E829" s="38">
        <v>46.2</v>
      </c>
      <c r="F829" s="37">
        <f t="shared" si="24"/>
        <v>2476.7999999999993</v>
      </c>
      <c r="G829" s="30"/>
      <c r="H829" s="14">
        <v>4793.1999999999989</v>
      </c>
      <c r="I829" s="30"/>
      <c r="J829" s="15">
        <v>7269.9999999999982</v>
      </c>
    </row>
    <row r="830" spans="1:10" x14ac:dyDescent="0.25">
      <c r="A830" s="3">
        <v>43503</v>
      </c>
      <c r="B830" s="38">
        <v>2020.6999999999998</v>
      </c>
      <c r="C830" s="39">
        <v>50</v>
      </c>
      <c r="D830" s="38">
        <v>360.20000000000005</v>
      </c>
      <c r="E830" s="38">
        <v>45.9</v>
      </c>
      <c r="F830" s="37">
        <f t="shared" si="24"/>
        <v>2476.7999999999997</v>
      </c>
      <c r="G830" s="30"/>
      <c r="H830" s="14">
        <v>4793.2</v>
      </c>
      <c r="I830" s="30"/>
      <c r="J830" s="15">
        <v>7270</v>
      </c>
    </row>
    <row r="831" spans="1:10" x14ac:dyDescent="0.25">
      <c r="A831" s="3">
        <v>43504</v>
      </c>
      <c r="B831" s="38">
        <v>2020.8999999999996</v>
      </c>
      <c r="C831" s="39">
        <v>50</v>
      </c>
      <c r="D831" s="38">
        <v>360.20000000000005</v>
      </c>
      <c r="E831" s="38">
        <v>45.9</v>
      </c>
      <c r="F831" s="37">
        <f t="shared" si="24"/>
        <v>2476.9999999999995</v>
      </c>
      <c r="G831" s="30"/>
      <c r="H831" s="14">
        <v>4793</v>
      </c>
      <c r="I831" s="30"/>
      <c r="J831" s="15">
        <v>7270</v>
      </c>
    </row>
    <row r="832" spans="1:10" x14ac:dyDescent="0.25">
      <c r="A832" s="3">
        <v>43505</v>
      </c>
      <c r="B832" s="38">
        <v>2022.3000000000002</v>
      </c>
      <c r="C832" s="39">
        <v>50</v>
      </c>
      <c r="D832" s="38">
        <v>360.20000000000005</v>
      </c>
      <c r="E832" s="38">
        <v>45.7</v>
      </c>
      <c r="F832" s="37">
        <f t="shared" si="24"/>
        <v>2478.1999999999998</v>
      </c>
      <c r="G832" s="30"/>
      <c r="H832" s="14">
        <v>4791.8</v>
      </c>
      <c r="I832" s="30"/>
      <c r="J832" s="15">
        <v>7270</v>
      </c>
    </row>
    <row r="833" spans="1:10" x14ac:dyDescent="0.25">
      <c r="A833" s="3">
        <v>43506</v>
      </c>
      <c r="B833" s="38">
        <v>2022.6000000000004</v>
      </c>
      <c r="C833" s="39">
        <v>50</v>
      </c>
      <c r="D833" s="38">
        <v>360.20000000000005</v>
      </c>
      <c r="E833" s="38">
        <v>45.7</v>
      </c>
      <c r="F833" s="37">
        <f t="shared" si="24"/>
        <v>2478.5</v>
      </c>
      <c r="G833" s="30"/>
      <c r="H833" s="14">
        <v>4791.5000000000009</v>
      </c>
      <c r="I833" s="30"/>
      <c r="J833" s="15">
        <v>7270.0000000000009</v>
      </c>
    </row>
    <row r="834" spans="1:10" x14ac:dyDescent="0.25">
      <c r="A834" s="3">
        <v>43507</v>
      </c>
      <c r="B834" s="38">
        <v>2022.3000000000002</v>
      </c>
      <c r="C834" s="39">
        <v>50</v>
      </c>
      <c r="D834" s="38">
        <v>360.30000000000007</v>
      </c>
      <c r="E834" s="38">
        <v>45.7</v>
      </c>
      <c r="F834" s="37">
        <f t="shared" si="24"/>
        <v>2478.3000000000002</v>
      </c>
      <c r="G834" s="30"/>
      <c r="H834" s="14">
        <v>4791.7000000000007</v>
      </c>
      <c r="I834" s="30"/>
      <c r="J834" s="15">
        <v>7270.0000000000009</v>
      </c>
    </row>
    <row r="835" spans="1:10" x14ac:dyDescent="0.25">
      <c r="A835" s="3">
        <v>43508</v>
      </c>
      <c r="B835" s="38">
        <v>2023.3000000000002</v>
      </c>
      <c r="C835" s="39">
        <v>50</v>
      </c>
      <c r="D835" s="38">
        <v>360.20000000000005</v>
      </c>
      <c r="E835" s="38">
        <v>45.7</v>
      </c>
      <c r="F835" s="37">
        <f t="shared" ref="F835:F898" si="25">B835+C835+D835+E835</f>
        <v>2479.1999999999998</v>
      </c>
      <c r="G835" s="30"/>
      <c r="H835" s="14">
        <v>4790.8</v>
      </c>
      <c r="I835" s="30"/>
      <c r="J835" s="15">
        <v>7270</v>
      </c>
    </row>
    <row r="836" spans="1:10" x14ac:dyDescent="0.25">
      <c r="A836" s="3">
        <v>43509</v>
      </c>
      <c r="B836" s="38">
        <v>2024</v>
      </c>
      <c r="C836" s="39">
        <v>50</v>
      </c>
      <c r="D836" s="38">
        <v>360.20000000000005</v>
      </c>
      <c r="E836" s="38">
        <v>45.9</v>
      </c>
      <c r="F836" s="37">
        <f t="shared" si="25"/>
        <v>2480.1</v>
      </c>
      <c r="G836" s="30"/>
      <c r="H836" s="14">
        <v>4789.8999999999987</v>
      </c>
      <c r="I836" s="30"/>
      <c r="J836" s="15">
        <v>7269.9999999999982</v>
      </c>
    </row>
    <row r="837" spans="1:10" x14ac:dyDescent="0.25">
      <c r="A837" s="3">
        <v>43510</v>
      </c>
      <c r="B837" s="38">
        <v>2024.2000000000003</v>
      </c>
      <c r="C837" s="39">
        <v>50</v>
      </c>
      <c r="D837" s="38">
        <v>360.30000000000007</v>
      </c>
      <c r="E837" s="38">
        <v>45.9</v>
      </c>
      <c r="F837" s="37">
        <f t="shared" si="25"/>
        <v>2480.4000000000005</v>
      </c>
      <c r="G837" s="30"/>
      <c r="H837" s="14">
        <v>4789.6000000000004</v>
      </c>
      <c r="I837" s="30"/>
      <c r="J837" s="15">
        <v>7270.0000000000009</v>
      </c>
    </row>
    <row r="838" spans="1:10" x14ac:dyDescent="0.25">
      <c r="A838" s="3">
        <v>43511</v>
      </c>
      <c r="B838" s="38">
        <v>2024.3000000000002</v>
      </c>
      <c r="C838" s="39">
        <v>50</v>
      </c>
      <c r="D838" s="38">
        <v>360.20000000000005</v>
      </c>
      <c r="E838" s="38">
        <v>45.9</v>
      </c>
      <c r="F838" s="37">
        <f t="shared" si="25"/>
        <v>2480.4</v>
      </c>
      <c r="G838" s="30"/>
      <c r="H838" s="14">
        <v>4789.6000000000013</v>
      </c>
      <c r="I838" s="30"/>
      <c r="J838" s="15">
        <v>7270.0000000000018</v>
      </c>
    </row>
    <row r="839" spans="1:10" x14ac:dyDescent="0.25">
      <c r="A839" s="3">
        <v>43512</v>
      </c>
      <c r="B839" s="38">
        <v>2024.8000000000002</v>
      </c>
      <c r="C839" s="39">
        <v>50</v>
      </c>
      <c r="D839" s="38">
        <v>360.30000000000007</v>
      </c>
      <c r="E839" s="38">
        <v>45.9</v>
      </c>
      <c r="F839" s="37">
        <f t="shared" si="25"/>
        <v>2481.0000000000005</v>
      </c>
      <c r="G839" s="30"/>
      <c r="H839" s="14">
        <v>4789.0000000000018</v>
      </c>
      <c r="I839" s="30"/>
      <c r="J839" s="15">
        <v>7270.0000000000018</v>
      </c>
    </row>
    <row r="840" spans="1:10" x14ac:dyDescent="0.25">
      <c r="A840" s="3">
        <v>43513</v>
      </c>
      <c r="B840" s="38">
        <v>2025.6999999999998</v>
      </c>
      <c r="C840" s="39">
        <v>50</v>
      </c>
      <c r="D840" s="38">
        <v>360.90000000000003</v>
      </c>
      <c r="E840" s="38">
        <v>45.9</v>
      </c>
      <c r="F840" s="37">
        <f t="shared" si="25"/>
        <v>2482.5</v>
      </c>
      <c r="G840" s="30"/>
      <c r="H840" s="14">
        <v>4787.5000000000018</v>
      </c>
      <c r="I840" s="30"/>
      <c r="J840" s="15">
        <v>7270.0000000000018</v>
      </c>
    </row>
    <row r="841" spans="1:10" x14ac:dyDescent="0.25">
      <c r="A841" s="3">
        <v>43514</v>
      </c>
      <c r="B841" s="38">
        <v>2025.6999999999998</v>
      </c>
      <c r="C841" s="39">
        <v>50</v>
      </c>
      <c r="D841" s="38">
        <v>360.90000000000003</v>
      </c>
      <c r="E841" s="38">
        <v>45.9</v>
      </c>
      <c r="F841" s="37">
        <f t="shared" si="25"/>
        <v>2482.5</v>
      </c>
      <c r="G841" s="30"/>
      <c r="H841" s="14">
        <v>4787.5000000000018</v>
      </c>
      <c r="I841" s="30"/>
      <c r="J841" s="15">
        <v>7270.0000000000018</v>
      </c>
    </row>
    <row r="842" spans="1:10" x14ac:dyDescent="0.25">
      <c r="A842" s="3">
        <v>43515</v>
      </c>
      <c r="B842" s="38">
        <v>2025.6999999999998</v>
      </c>
      <c r="C842" s="39">
        <v>50</v>
      </c>
      <c r="D842" s="38">
        <v>361.00000000000006</v>
      </c>
      <c r="E842" s="38">
        <v>45.9</v>
      </c>
      <c r="F842" s="37">
        <f t="shared" si="25"/>
        <v>2482.6</v>
      </c>
      <c r="G842" s="30"/>
      <c r="H842" s="14">
        <v>4787.4000000000015</v>
      </c>
      <c r="I842" s="30"/>
      <c r="J842" s="15">
        <v>7270.0000000000018</v>
      </c>
    </row>
    <row r="843" spans="1:10" x14ac:dyDescent="0.25">
      <c r="A843" s="3">
        <v>43516</v>
      </c>
      <c r="B843" s="38">
        <v>2026.2999999999997</v>
      </c>
      <c r="C843" s="39">
        <v>50</v>
      </c>
      <c r="D843" s="38">
        <v>360.80000000000007</v>
      </c>
      <c r="E843" s="38">
        <v>45.7</v>
      </c>
      <c r="F843" s="37">
        <f t="shared" si="25"/>
        <v>2482.7999999999997</v>
      </c>
      <c r="G843" s="30"/>
      <c r="H843" s="14">
        <v>4787.2000000000007</v>
      </c>
      <c r="I843" s="30"/>
      <c r="J843" s="15">
        <v>7270</v>
      </c>
    </row>
    <row r="844" spans="1:10" x14ac:dyDescent="0.25">
      <c r="A844" s="3">
        <v>43517</v>
      </c>
      <c r="B844" s="38">
        <v>2026.6</v>
      </c>
      <c r="C844" s="39">
        <v>50</v>
      </c>
      <c r="D844" s="38">
        <v>360.90000000000003</v>
      </c>
      <c r="E844" s="38">
        <v>45.7</v>
      </c>
      <c r="F844" s="37">
        <f t="shared" si="25"/>
        <v>2483.1999999999998</v>
      </c>
      <c r="G844" s="30"/>
      <c r="H844" s="14">
        <v>4786.8</v>
      </c>
      <c r="I844" s="30"/>
      <c r="J844" s="15">
        <v>7270</v>
      </c>
    </row>
    <row r="845" spans="1:10" x14ac:dyDescent="0.25">
      <c r="A845" s="3">
        <v>43518</v>
      </c>
      <c r="B845" s="38">
        <v>2027.0999999999995</v>
      </c>
      <c r="C845" s="39">
        <v>50</v>
      </c>
      <c r="D845" s="38">
        <v>361.10000000000008</v>
      </c>
      <c r="E845" s="38">
        <v>45.7</v>
      </c>
      <c r="F845" s="37">
        <f t="shared" si="25"/>
        <v>2483.8999999999992</v>
      </c>
      <c r="G845" s="30"/>
      <c r="H845" s="14">
        <v>4786.1000000000004</v>
      </c>
      <c r="I845" s="30"/>
      <c r="J845" s="15">
        <v>7270</v>
      </c>
    </row>
    <row r="846" spans="1:10" x14ac:dyDescent="0.25">
      <c r="A846" s="3">
        <v>43519</v>
      </c>
      <c r="B846" s="38">
        <v>2027.4</v>
      </c>
      <c r="C846" s="39">
        <v>50</v>
      </c>
      <c r="D846" s="38">
        <v>360.80000000000007</v>
      </c>
      <c r="E846" s="38">
        <v>45.7</v>
      </c>
      <c r="F846" s="37">
        <f t="shared" si="25"/>
        <v>2483.9</v>
      </c>
      <c r="G846" s="30"/>
      <c r="H846" s="14">
        <v>4786.1000000000004</v>
      </c>
      <c r="I846" s="30"/>
      <c r="J846" s="15">
        <v>7270</v>
      </c>
    </row>
    <row r="847" spans="1:10" x14ac:dyDescent="0.25">
      <c r="A847" s="3">
        <v>43520</v>
      </c>
      <c r="B847" s="38">
        <v>2028.1000000000004</v>
      </c>
      <c r="C847" s="39">
        <v>50</v>
      </c>
      <c r="D847" s="38">
        <v>360.6</v>
      </c>
      <c r="E847" s="38">
        <v>45.599999999999994</v>
      </c>
      <c r="F847" s="37">
        <f t="shared" si="25"/>
        <v>2484.3000000000002</v>
      </c>
      <c r="G847" s="30"/>
      <c r="H847" s="14">
        <v>4785.7</v>
      </c>
      <c r="I847" s="30"/>
      <c r="J847" s="15">
        <v>7270</v>
      </c>
    </row>
    <row r="848" spans="1:10" x14ac:dyDescent="0.25">
      <c r="A848" s="3">
        <v>43521</v>
      </c>
      <c r="B848" s="38">
        <v>2028.1000000000004</v>
      </c>
      <c r="C848" s="39">
        <v>50</v>
      </c>
      <c r="D848" s="38">
        <v>360.6</v>
      </c>
      <c r="E848" s="38">
        <v>45.599999999999994</v>
      </c>
      <c r="F848" s="37">
        <f t="shared" si="25"/>
        <v>2484.3000000000002</v>
      </c>
      <c r="G848" s="30"/>
      <c r="H848" s="14">
        <v>4785.7</v>
      </c>
      <c r="I848" s="30"/>
      <c r="J848" s="15">
        <v>7270</v>
      </c>
    </row>
    <row r="849" spans="1:10" x14ac:dyDescent="0.25">
      <c r="A849" s="3">
        <v>43522</v>
      </c>
      <c r="B849" s="38">
        <v>2028.1999999999998</v>
      </c>
      <c r="C849" s="39">
        <v>50</v>
      </c>
      <c r="D849" s="38">
        <v>360.6</v>
      </c>
      <c r="E849" s="38">
        <v>46.6</v>
      </c>
      <c r="F849" s="37">
        <f t="shared" si="25"/>
        <v>2485.3999999999996</v>
      </c>
      <c r="G849" s="30"/>
      <c r="H849" s="14">
        <v>4784.6000000000013</v>
      </c>
      <c r="I849" s="30"/>
      <c r="J849" s="15">
        <v>7270.0000000000009</v>
      </c>
    </row>
    <row r="850" spans="1:10" x14ac:dyDescent="0.25">
      <c r="A850" s="3">
        <v>43523</v>
      </c>
      <c r="B850" s="38">
        <v>2028.1999999999998</v>
      </c>
      <c r="C850" s="39">
        <v>50</v>
      </c>
      <c r="D850" s="38">
        <v>360.6</v>
      </c>
      <c r="E850" s="38">
        <v>45.7</v>
      </c>
      <c r="F850" s="37">
        <f t="shared" si="25"/>
        <v>2484.4999999999995</v>
      </c>
      <c r="G850" s="30"/>
      <c r="H850" s="14">
        <v>4785.5000000000009</v>
      </c>
      <c r="I850" s="30"/>
      <c r="J850" s="15">
        <v>7270</v>
      </c>
    </row>
    <row r="851" spans="1:10" x14ac:dyDescent="0.25">
      <c r="A851" s="3">
        <v>43524</v>
      </c>
      <c r="B851" s="38">
        <v>2028.4</v>
      </c>
      <c r="C851" s="39">
        <v>50</v>
      </c>
      <c r="D851" s="38">
        <v>359.9</v>
      </c>
      <c r="E851" s="38">
        <v>46.400000000000006</v>
      </c>
      <c r="F851" s="37">
        <f t="shared" si="25"/>
        <v>2484.7000000000003</v>
      </c>
      <c r="G851" s="30"/>
      <c r="H851" s="14">
        <v>4785.300000000002</v>
      </c>
      <c r="I851" s="30"/>
      <c r="J851" s="15">
        <v>7270.0000000000018</v>
      </c>
    </row>
    <row r="852" spans="1:10" x14ac:dyDescent="0.25">
      <c r="A852" s="3">
        <v>43525</v>
      </c>
      <c r="B852" s="38">
        <v>2028.7000000000003</v>
      </c>
      <c r="C852" s="39">
        <v>50</v>
      </c>
      <c r="D852" s="38">
        <v>361.1</v>
      </c>
      <c r="E852" s="38">
        <v>50</v>
      </c>
      <c r="F852" s="37">
        <f t="shared" si="25"/>
        <v>2489.8000000000002</v>
      </c>
      <c r="G852" s="30"/>
      <c r="H852" s="14">
        <v>4780.2</v>
      </c>
      <c r="I852" s="30"/>
      <c r="J852" s="15">
        <v>7270</v>
      </c>
    </row>
    <row r="853" spans="1:10" x14ac:dyDescent="0.25">
      <c r="A853" s="3">
        <v>43526</v>
      </c>
      <c r="B853" s="38">
        <v>2030.5</v>
      </c>
      <c r="C853" s="39">
        <v>50</v>
      </c>
      <c r="D853" s="38">
        <v>361.20000000000005</v>
      </c>
      <c r="E853" s="38">
        <v>48.4</v>
      </c>
      <c r="F853" s="37">
        <f t="shared" si="25"/>
        <v>2490.1</v>
      </c>
      <c r="G853" s="30"/>
      <c r="H853" s="14">
        <v>4779.8999999999996</v>
      </c>
      <c r="I853" s="30"/>
      <c r="J853" s="15">
        <v>7270</v>
      </c>
    </row>
    <row r="854" spans="1:10" x14ac:dyDescent="0.25">
      <c r="A854" s="3">
        <v>43527</v>
      </c>
      <c r="B854" s="38">
        <v>2031.7999999999997</v>
      </c>
      <c r="C854" s="39">
        <v>50</v>
      </c>
      <c r="D854" s="38">
        <v>361.20000000000005</v>
      </c>
      <c r="E854" s="38">
        <v>48.4</v>
      </c>
      <c r="F854" s="37">
        <f t="shared" si="25"/>
        <v>2491.4</v>
      </c>
      <c r="G854" s="30"/>
      <c r="H854" s="14">
        <v>4778.6000000000013</v>
      </c>
      <c r="I854" s="30"/>
      <c r="J854" s="15">
        <v>7270.0000000000018</v>
      </c>
    </row>
    <row r="855" spans="1:10" x14ac:dyDescent="0.25">
      <c r="A855" s="3">
        <v>43528</v>
      </c>
      <c r="B855" s="38">
        <v>2031.7999999999997</v>
      </c>
      <c r="C855" s="39">
        <v>50</v>
      </c>
      <c r="D855" s="38">
        <v>361.9</v>
      </c>
      <c r="E855" s="38">
        <v>49.699999999999996</v>
      </c>
      <c r="F855" s="37">
        <f t="shared" si="25"/>
        <v>2493.3999999999996</v>
      </c>
      <c r="G855" s="30"/>
      <c r="H855" s="14">
        <v>4776.6000000000004</v>
      </c>
      <c r="I855" s="30"/>
      <c r="J855" s="15">
        <v>7270</v>
      </c>
    </row>
    <row r="856" spans="1:10" x14ac:dyDescent="0.25">
      <c r="A856" s="3">
        <v>43529</v>
      </c>
      <c r="B856" s="38">
        <v>2022.9</v>
      </c>
      <c r="C856" s="39">
        <v>50</v>
      </c>
      <c r="D856" s="38">
        <v>361.20000000000005</v>
      </c>
      <c r="E856" s="38">
        <v>49.400000000000006</v>
      </c>
      <c r="F856" s="37">
        <f t="shared" si="25"/>
        <v>2483.5000000000005</v>
      </c>
      <c r="G856" s="30"/>
      <c r="H856" s="14">
        <v>4786.5</v>
      </c>
      <c r="I856" s="30"/>
      <c r="J856" s="15">
        <v>7270</v>
      </c>
    </row>
    <row r="857" spans="1:10" x14ac:dyDescent="0.25">
      <c r="A857" s="3">
        <v>43530</v>
      </c>
      <c r="B857" s="38">
        <v>2028.2000000000003</v>
      </c>
      <c r="C857" s="39">
        <v>50</v>
      </c>
      <c r="D857" s="38">
        <v>360.70000000000005</v>
      </c>
      <c r="E857" s="38">
        <v>48</v>
      </c>
      <c r="F857" s="37">
        <f t="shared" si="25"/>
        <v>2486.9000000000005</v>
      </c>
      <c r="G857" s="30"/>
      <c r="H857" s="14">
        <v>4783.1000000000004</v>
      </c>
      <c r="I857" s="30"/>
      <c r="J857" s="15">
        <v>7270.0000000000009</v>
      </c>
    </row>
    <row r="858" spans="1:10" x14ac:dyDescent="0.25">
      <c r="A858" s="3">
        <v>43531</v>
      </c>
      <c r="B858" s="38">
        <v>2028.5</v>
      </c>
      <c r="C858" s="39">
        <v>50</v>
      </c>
      <c r="D858" s="38">
        <v>361.4</v>
      </c>
      <c r="E858" s="38">
        <v>49.2</v>
      </c>
      <c r="F858" s="37">
        <f t="shared" si="25"/>
        <v>2489.1</v>
      </c>
      <c r="G858" s="30"/>
      <c r="H858" s="14">
        <v>4780.9000000000024</v>
      </c>
      <c r="I858" s="30"/>
      <c r="J858" s="15">
        <v>7270.0000000000018</v>
      </c>
    </row>
    <row r="859" spans="1:10" x14ac:dyDescent="0.25">
      <c r="A859" s="3">
        <v>43532</v>
      </c>
      <c r="B859" s="38">
        <v>2028.4000000000005</v>
      </c>
      <c r="C859" s="39">
        <v>50</v>
      </c>
      <c r="D859" s="38">
        <v>361.4</v>
      </c>
      <c r="E859" s="38">
        <v>49.2</v>
      </c>
      <c r="F859" s="37">
        <f t="shared" si="25"/>
        <v>2489.0000000000005</v>
      </c>
      <c r="G859" s="30"/>
      <c r="H859" s="14">
        <v>4781.0000000000018</v>
      </c>
      <c r="I859" s="30"/>
      <c r="J859" s="15">
        <v>7270.0000000000018</v>
      </c>
    </row>
    <row r="860" spans="1:10" x14ac:dyDescent="0.25">
      <c r="A860" s="3">
        <v>43533</v>
      </c>
      <c r="B860" s="38">
        <v>2029.1999999999998</v>
      </c>
      <c r="C860" s="39">
        <v>50</v>
      </c>
      <c r="D860" s="38">
        <v>361.7</v>
      </c>
      <c r="E860" s="38">
        <v>48.5</v>
      </c>
      <c r="F860" s="37">
        <f t="shared" si="25"/>
        <v>2489.3999999999996</v>
      </c>
      <c r="G860" s="30"/>
      <c r="H860" s="14">
        <v>4780.6000000000031</v>
      </c>
      <c r="I860" s="30"/>
      <c r="J860" s="15">
        <v>7270.0000000000027</v>
      </c>
    </row>
    <row r="861" spans="1:10" x14ac:dyDescent="0.25">
      <c r="A861" s="3">
        <v>43534</v>
      </c>
      <c r="B861" s="38">
        <v>2029.5</v>
      </c>
      <c r="C861" s="39">
        <v>50</v>
      </c>
      <c r="D861" s="38">
        <v>362.29999999999995</v>
      </c>
      <c r="E861" s="38">
        <v>48.5</v>
      </c>
      <c r="F861" s="37">
        <f t="shared" si="25"/>
        <v>2490.3000000000002</v>
      </c>
      <c r="G861" s="30"/>
      <c r="H861" s="14">
        <v>4779.7000000000025</v>
      </c>
      <c r="I861" s="30"/>
      <c r="J861" s="15">
        <v>7270.0000000000027</v>
      </c>
    </row>
    <row r="862" spans="1:10" x14ac:dyDescent="0.25">
      <c r="A862" s="3">
        <v>43535</v>
      </c>
      <c r="B862" s="38">
        <v>2029.6999999999998</v>
      </c>
      <c r="C862" s="39">
        <v>50</v>
      </c>
      <c r="D862" s="38">
        <v>362.8</v>
      </c>
      <c r="E862" s="38">
        <v>49.2</v>
      </c>
      <c r="F862" s="37">
        <f t="shared" si="25"/>
        <v>2491.6999999999998</v>
      </c>
      <c r="G862" s="30"/>
      <c r="H862" s="14">
        <v>4778.3000000000029</v>
      </c>
      <c r="I862" s="30"/>
      <c r="J862" s="15">
        <v>7270.0000000000027</v>
      </c>
    </row>
    <row r="863" spans="1:10" x14ac:dyDescent="0.25">
      <c r="A863" s="3">
        <v>43536</v>
      </c>
      <c r="B863" s="38">
        <v>2030</v>
      </c>
      <c r="C863" s="39">
        <v>50</v>
      </c>
      <c r="D863" s="38">
        <v>361.20000000000005</v>
      </c>
      <c r="E863" s="38">
        <v>49.2</v>
      </c>
      <c r="F863" s="37">
        <f t="shared" si="25"/>
        <v>2490.3999999999996</v>
      </c>
      <c r="G863" s="30"/>
      <c r="H863" s="14">
        <v>4779.6000000000022</v>
      </c>
      <c r="I863" s="30"/>
      <c r="J863" s="15">
        <v>7270.0000000000018</v>
      </c>
    </row>
    <row r="864" spans="1:10" x14ac:dyDescent="0.25">
      <c r="A864" s="3">
        <v>43537</v>
      </c>
      <c r="B864" s="38">
        <v>2030.3000000000002</v>
      </c>
      <c r="C864" s="39">
        <v>50</v>
      </c>
      <c r="D864" s="38">
        <v>361.1</v>
      </c>
      <c r="E864" s="38">
        <v>49</v>
      </c>
      <c r="F864" s="37">
        <f t="shared" si="25"/>
        <v>2490.4</v>
      </c>
      <c r="G864" s="30"/>
      <c r="H864" s="14">
        <v>4779.6000000000013</v>
      </c>
      <c r="I864" s="30"/>
      <c r="J864" s="15">
        <v>7270.0000000000018</v>
      </c>
    </row>
    <row r="865" spans="1:10" x14ac:dyDescent="0.25">
      <c r="A865" s="3">
        <v>43538</v>
      </c>
      <c r="B865" s="38">
        <v>2032</v>
      </c>
      <c r="C865" s="39">
        <v>50</v>
      </c>
      <c r="D865" s="38">
        <v>361.1</v>
      </c>
      <c r="E865" s="38">
        <v>49.2</v>
      </c>
      <c r="F865" s="37">
        <f t="shared" si="25"/>
        <v>2492.2999999999997</v>
      </c>
      <c r="G865" s="30"/>
      <c r="H865" s="14">
        <v>4777.7000000000007</v>
      </c>
      <c r="I865" s="30"/>
      <c r="J865" s="15">
        <v>7270</v>
      </c>
    </row>
    <row r="866" spans="1:10" x14ac:dyDescent="0.25">
      <c r="A866" s="3">
        <v>43539</v>
      </c>
      <c r="B866" s="38">
        <v>2031.8000000000002</v>
      </c>
      <c r="C866" s="39">
        <v>50</v>
      </c>
      <c r="D866" s="38">
        <v>361.20000000000005</v>
      </c>
      <c r="E866" s="38">
        <v>49.2</v>
      </c>
      <c r="F866" s="37">
        <f t="shared" si="25"/>
        <v>2492.1999999999998</v>
      </c>
      <c r="G866" s="30"/>
      <c r="H866" s="14">
        <v>4777.800000000002</v>
      </c>
      <c r="I866" s="30"/>
      <c r="J866" s="15">
        <v>7270.0000000000018</v>
      </c>
    </row>
    <row r="867" spans="1:10" x14ac:dyDescent="0.25">
      <c r="A867" s="3">
        <v>43540</v>
      </c>
      <c r="B867" s="38">
        <v>2033</v>
      </c>
      <c r="C867" s="39">
        <v>50</v>
      </c>
      <c r="D867" s="38">
        <v>361.20000000000005</v>
      </c>
      <c r="E867" s="38">
        <v>49.2</v>
      </c>
      <c r="F867" s="37">
        <f t="shared" si="25"/>
        <v>2493.3999999999996</v>
      </c>
      <c r="G867" s="30"/>
      <c r="H867" s="14">
        <v>4776.6000000000004</v>
      </c>
      <c r="I867" s="30"/>
      <c r="J867" s="15">
        <v>7270</v>
      </c>
    </row>
    <row r="868" spans="1:10" x14ac:dyDescent="0.25">
      <c r="A868" s="3">
        <v>43541</v>
      </c>
      <c r="B868" s="38">
        <v>2033.3999999999996</v>
      </c>
      <c r="C868" s="39">
        <v>50</v>
      </c>
      <c r="D868" s="38">
        <v>362</v>
      </c>
      <c r="E868" s="38">
        <v>48.2</v>
      </c>
      <c r="F868" s="37">
        <f t="shared" si="25"/>
        <v>2493.5999999999995</v>
      </c>
      <c r="G868" s="30"/>
      <c r="H868" s="14">
        <v>4776.4000000000005</v>
      </c>
      <c r="I868" s="30"/>
      <c r="J868" s="15">
        <v>7270</v>
      </c>
    </row>
    <row r="869" spans="1:10" x14ac:dyDescent="0.25">
      <c r="A869" s="3">
        <v>43542</v>
      </c>
      <c r="B869" s="38">
        <v>2033.3999999999996</v>
      </c>
      <c r="C869" s="39">
        <v>50</v>
      </c>
      <c r="D869" s="38">
        <v>362.1</v>
      </c>
      <c r="E869" s="38">
        <v>48.2</v>
      </c>
      <c r="F869" s="37">
        <f t="shared" si="25"/>
        <v>2493.6999999999994</v>
      </c>
      <c r="G869" s="30"/>
      <c r="H869" s="14">
        <v>4776.3</v>
      </c>
      <c r="I869" s="30"/>
      <c r="J869" s="15">
        <v>7270</v>
      </c>
    </row>
    <row r="870" spans="1:10" x14ac:dyDescent="0.25">
      <c r="A870" s="3">
        <v>43543</v>
      </c>
      <c r="B870" s="38">
        <v>2033.3999999999996</v>
      </c>
      <c r="C870" s="39">
        <v>50</v>
      </c>
      <c r="D870" s="38">
        <v>362.29999999999995</v>
      </c>
      <c r="E870" s="38">
        <v>49.2</v>
      </c>
      <c r="F870" s="37">
        <f t="shared" si="25"/>
        <v>2494.8999999999996</v>
      </c>
      <c r="G870" s="30"/>
      <c r="H870" s="14">
        <v>4775.1000000000022</v>
      </c>
      <c r="I870" s="30"/>
      <c r="J870" s="15">
        <v>7270.0000000000018</v>
      </c>
    </row>
    <row r="871" spans="1:10" x14ac:dyDescent="0.25">
      <c r="A871" s="3">
        <v>43544</v>
      </c>
      <c r="B871" s="38">
        <v>2033.7999999999997</v>
      </c>
      <c r="C871" s="39">
        <v>50</v>
      </c>
      <c r="D871" s="38">
        <v>362.29999999999995</v>
      </c>
      <c r="E871" s="38">
        <v>49</v>
      </c>
      <c r="F871" s="37">
        <f t="shared" si="25"/>
        <v>2495.0999999999995</v>
      </c>
      <c r="G871" s="30"/>
      <c r="H871" s="14">
        <v>4774.9000000000015</v>
      </c>
      <c r="I871" s="30"/>
      <c r="J871" s="15">
        <v>7270.0000000000009</v>
      </c>
    </row>
    <row r="872" spans="1:10" x14ac:dyDescent="0.25">
      <c r="A872" s="3">
        <v>43545</v>
      </c>
      <c r="B872" s="38">
        <v>2034</v>
      </c>
      <c r="C872" s="39">
        <v>50</v>
      </c>
      <c r="D872" s="38">
        <v>362.4</v>
      </c>
      <c r="E872" s="38">
        <v>49</v>
      </c>
      <c r="F872" s="37">
        <f t="shared" si="25"/>
        <v>2495.4</v>
      </c>
      <c r="G872" s="30"/>
      <c r="H872" s="14">
        <v>4774.6000000000004</v>
      </c>
      <c r="I872" s="30"/>
      <c r="J872" s="15">
        <v>7270</v>
      </c>
    </row>
    <row r="873" spans="1:10" x14ac:dyDescent="0.25">
      <c r="A873" s="3">
        <v>43546</v>
      </c>
      <c r="B873" s="38">
        <v>2034</v>
      </c>
      <c r="C873" s="39">
        <v>50</v>
      </c>
      <c r="D873" s="38">
        <v>362.1</v>
      </c>
      <c r="E873" s="38">
        <v>48.2</v>
      </c>
      <c r="F873" s="37">
        <f t="shared" si="25"/>
        <v>2494.2999999999997</v>
      </c>
      <c r="G873" s="30"/>
      <c r="H873" s="14">
        <v>4775.7000000000016</v>
      </c>
      <c r="I873" s="30"/>
      <c r="J873" s="15">
        <v>7270.0000000000018</v>
      </c>
    </row>
    <row r="874" spans="1:10" x14ac:dyDescent="0.25">
      <c r="A874" s="3">
        <v>43547</v>
      </c>
      <c r="B874" s="38">
        <v>2034.8000000000002</v>
      </c>
      <c r="C874" s="39">
        <v>50</v>
      </c>
      <c r="D874" s="38">
        <v>362.4</v>
      </c>
      <c r="E874" s="38">
        <v>49</v>
      </c>
      <c r="F874" s="37">
        <f t="shared" si="25"/>
        <v>2496.2000000000003</v>
      </c>
      <c r="G874" s="30"/>
      <c r="H874" s="14">
        <v>4773.800000000002</v>
      </c>
      <c r="I874" s="30"/>
      <c r="J874" s="15">
        <v>7270.0000000000018</v>
      </c>
    </row>
    <row r="875" spans="1:10" x14ac:dyDescent="0.25">
      <c r="A875" s="3">
        <v>43548</v>
      </c>
      <c r="B875" s="38">
        <v>2034.8000000000002</v>
      </c>
      <c r="C875" s="39">
        <v>50</v>
      </c>
      <c r="D875" s="38">
        <v>362.4</v>
      </c>
      <c r="E875" s="38">
        <v>48</v>
      </c>
      <c r="F875" s="37">
        <f t="shared" si="25"/>
        <v>2495.2000000000003</v>
      </c>
      <c r="G875" s="30"/>
      <c r="H875" s="14">
        <v>4774.800000000002</v>
      </c>
      <c r="I875" s="30"/>
      <c r="J875" s="15">
        <v>7270.0000000000018</v>
      </c>
    </row>
    <row r="876" spans="1:10" x14ac:dyDescent="0.25">
      <c r="A876" s="3">
        <v>43549</v>
      </c>
      <c r="B876" s="38">
        <v>2035</v>
      </c>
      <c r="C876" s="39">
        <v>50</v>
      </c>
      <c r="D876" s="38">
        <v>363.1</v>
      </c>
      <c r="E876" s="38">
        <v>47.199999999999996</v>
      </c>
      <c r="F876" s="37">
        <f t="shared" si="25"/>
        <v>2495.2999999999997</v>
      </c>
      <c r="G876" s="30"/>
      <c r="H876" s="14">
        <v>4774.7000000000025</v>
      </c>
      <c r="I876" s="30"/>
      <c r="J876" s="15">
        <v>7270.0000000000018</v>
      </c>
    </row>
    <row r="877" spans="1:10" x14ac:dyDescent="0.25">
      <c r="A877" s="3">
        <v>43550</v>
      </c>
      <c r="B877" s="38">
        <v>2034.5999999999995</v>
      </c>
      <c r="C877" s="39">
        <v>50</v>
      </c>
      <c r="D877" s="38">
        <v>363.1</v>
      </c>
      <c r="E877" s="38">
        <v>47.199999999999996</v>
      </c>
      <c r="F877" s="37">
        <f t="shared" si="25"/>
        <v>2494.8999999999992</v>
      </c>
      <c r="G877" s="30"/>
      <c r="H877" s="14">
        <v>4775.0999999999995</v>
      </c>
      <c r="I877" s="30"/>
      <c r="J877" s="15">
        <v>7269.9999999999982</v>
      </c>
    </row>
    <row r="878" spans="1:10" x14ac:dyDescent="0.25">
      <c r="A878" s="3">
        <v>43551</v>
      </c>
      <c r="B878" s="38">
        <v>2035</v>
      </c>
      <c r="C878" s="39">
        <v>50</v>
      </c>
      <c r="D878" s="38">
        <v>363</v>
      </c>
      <c r="E878" s="38">
        <v>48.5</v>
      </c>
      <c r="F878" s="37">
        <f t="shared" si="25"/>
        <v>2496.5</v>
      </c>
      <c r="G878" s="30"/>
      <c r="H878" s="14">
        <v>4773.5</v>
      </c>
      <c r="I878" s="30"/>
      <c r="J878" s="15">
        <v>7270</v>
      </c>
    </row>
    <row r="879" spans="1:10" x14ac:dyDescent="0.25">
      <c r="A879" s="3">
        <v>43552</v>
      </c>
      <c r="B879" s="38">
        <v>2035.7999999999997</v>
      </c>
      <c r="C879" s="39">
        <v>50</v>
      </c>
      <c r="D879" s="38">
        <v>363</v>
      </c>
      <c r="E879" s="38">
        <v>48.7</v>
      </c>
      <c r="F879" s="37">
        <f t="shared" si="25"/>
        <v>2497.4999999999995</v>
      </c>
      <c r="G879" s="30"/>
      <c r="H879" s="14">
        <v>4772.5</v>
      </c>
      <c r="I879" s="30"/>
      <c r="J879" s="15">
        <v>7270</v>
      </c>
    </row>
    <row r="880" spans="1:10" x14ac:dyDescent="0.25">
      <c r="A880" s="3">
        <v>43553</v>
      </c>
      <c r="B880" s="38">
        <v>2036.7999999999997</v>
      </c>
      <c r="C880" s="39">
        <v>50</v>
      </c>
      <c r="D880" s="38">
        <v>363.09999999999997</v>
      </c>
      <c r="E880" s="38">
        <v>48.7</v>
      </c>
      <c r="F880" s="37">
        <f t="shared" si="25"/>
        <v>2498.5999999999995</v>
      </c>
      <c r="G880" s="30"/>
      <c r="H880" s="14">
        <v>4771.4000000000024</v>
      </c>
      <c r="I880" s="30"/>
      <c r="J880" s="15">
        <v>7270.0000000000018</v>
      </c>
    </row>
    <row r="881" spans="1:10" x14ac:dyDescent="0.25">
      <c r="A881" s="3">
        <v>43554</v>
      </c>
      <c r="B881" s="38">
        <v>2038.0000000000005</v>
      </c>
      <c r="C881" s="39">
        <v>50</v>
      </c>
      <c r="D881" s="38">
        <v>363.2</v>
      </c>
      <c r="E881" s="38">
        <v>48.7</v>
      </c>
      <c r="F881" s="37">
        <f t="shared" si="25"/>
        <v>2499.9</v>
      </c>
      <c r="G881" s="30"/>
      <c r="H881" s="14">
        <v>4770.1000000000004</v>
      </c>
      <c r="I881" s="30"/>
      <c r="J881" s="15">
        <v>7270</v>
      </c>
    </row>
    <row r="882" spans="1:10" x14ac:dyDescent="0.25">
      <c r="A882" s="3">
        <v>43555</v>
      </c>
      <c r="B882" s="38">
        <v>2038.8000000000002</v>
      </c>
      <c r="C882" s="39">
        <v>50</v>
      </c>
      <c r="D882" s="38">
        <v>363.19999999999993</v>
      </c>
      <c r="E882" s="38">
        <v>48.7</v>
      </c>
      <c r="F882" s="37">
        <f t="shared" si="25"/>
        <v>2500.6999999999998</v>
      </c>
      <c r="G882" s="30"/>
      <c r="H882" s="14">
        <v>4769.3</v>
      </c>
      <c r="I882" s="30"/>
      <c r="J882" s="15">
        <v>7270</v>
      </c>
    </row>
    <row r="883" spans="1:10" x14ac:dyDescent="0.25">
      <c r="A883" s="3">
        <v>43556</v>
      </c>
      <c r="B883" s="38">
        <v>2039.0000000000005</v>
      </c>
      <c r="C883" s="39">
        <v>50</v>
      </c>
      <c r="D883" s="38">
        <v>363.2</v>
      </c>
      <c r="E883" s="38">
        <v>47.800000000000004</v>
      </c>
      <c r="F883" s="37">
        <f t="shared" si="25"/>
        <v>2500.0000000000005</v>
      </c>
      <c r="G883" s="30"/>
      <c r="H883" s="14">
        <v>4770.0000000000009</v>
      </c>
      <c r="I883" s="30"/>
      <c r="J883" s="15">
        <v>7270.0000000000018</v>
      </c>
    </row>
    <row r="884" spans="1:10" x14ac:dyDescent="0.25">
      <c r="A884" s="3">
        <v>43557</v>
      </c>
      <c r="B884" s="38">
        <v>2039.8999999999996</v>
      </c>
      <c r="C884" s="39">
        <v>50</v>
      </c>
      <c r="D884" s="38">
        <v>363.2</v>
      </c>
      <c r="E884" s="38">
        <v>47.4</v>
      </c>
      <c r="F884" s="37">
        <f t="shared" si="25"/>
        <v>2500.4999999999995</v>
      </c>
      <c r="G884" s="30"/>
      <c r="H884" s="14">
        <v>4769.5000000000018</v>
      </c>
      <c r="I884" s="30"/>
      <c r="J884" s="15">
        <v>7270.0000000000018</v>
      </c>
    </row>
    <row r="885" spans="1:10" x14ac:dyDescent="0.25">
      <c r="A885" s="3">
        <v>43558</v>
      </c>
      <c r="B885" s="38">
        <v>2040.7999999999997</v>
      </c>
      <c r="C885" s="39">
        <v>50</v>
      </c>
      <c r="D885" s="38">
        <v>363.2</v>
      </c>
      <c r="E885" s="38">
        <v>47.4</v>
      </c>
      <c r="F885" s="37">
        <f t="shared" si="25"/>
        <v>2501.3999999999996</v>
      </c>
      <c r="G885" s="30"/>
      <c r="H885" s="14">
        <v>4768.6000000000022</v>
      </c>
      <c r="I885" s="30"/>
      <c r="J885" s="15">
        <v>7270.0000000000018</v>
      </c>
    </row>
    <row r="886" spans="1:10" x14ac:dyDescent="0.25">
      <c r="A886" s="3">
        <v>43559</v>
      </c>
      <c r="B886" s="38">
        <v>2042</v>
      </c>
      <c r="C886" s="39">
        <v>50</v>
      </c>
      <c r="D886" s="38">
        <v>364.29999999999995</v>
      </c>
      <c r="E886" s="38">
        <v>47.800000000000004</v>
      </c>
      <c r="F886" s="37">
        <f t="shared" si="25"/>
        <v>2504.1000000000004</v>
      </c>
      <c r="G886" s="30"/>
      <c r="H886" s="14">
        <v>4765.9000000000024</v>
      </c>
      <c r="I886" s="30"/>
      <c r="J886" s="15">
        <v>7270.0000000000027</v>
      </c>
    </row>
    <row r="887" spans="1:10" x14ac:dyDescent="0.25">
      <c r="A887" s="3">
        <v>43560</v>
      </c>
      <c r="B887" s="38">
        <v>2044</v>
      </c>
      <c r="C887" s="39">
        <v>50</v>
      </c>
      <c r="D887" s="38">
        <v>364.29999999999995</v>
      </c>
      <c r="E887" s="38">
        <v>47.4</v>
      </c>
      <c r="F887" s="37">
        <f t="shared" si="25"/>
        <v>2505.7000000000003</v>
      </c>
      <c r="G887" s="30"/>
      <c r="H887" s="14">
        <v>4764.3</v>
      </c>
      <c r="I887" s="30"/>
      <c r="J887" s="15">
        <v>7270</v>
      </c>
    </row>
    <row r="888" spans="1:10" x14ac:dyDescent="0.25">
      <c r="A888" s="3">
        <v>43561</v>
      </c>
      <c r="B888" s="38">
        <v>2044.8000000000002</v>
      </c>
      <c r="C888" s="39">
        <v>50</v>
      </c>
      <c r="D888" s="38">
        <v>364.29999999999995</v>
      </c>
      <c r="E888" s="38">
        <v>46.400000000000006</v>
      </c>
      <c r="F888" s="37">
        <f t="shared" si="25"/>
        <v>2505.5000000000005</v>
      </c>
      <c r="G888" s="30"/>
      <c r="H888" s="14">
        <v>4764.5000000000018</v>
      </c>
      <c r="I888" s="30"/>
      <c r="J888" s="15">
        <v>7270.0000000000018</v>
      </c>
    </row>
    <row r="889" spans="1:10" x14ac:dyDescent="0.25">
      <c r="A889" s="3">
        <v>43562</v>
      </c>
      <c r="B889" s="38">
        <v>2045.7999999999997</v>
      </c>
      <c r="C889" s="39">
        <v>50</v>
      </c>
      <c r="D889" s="38">
        <v>364.29999999999995</v>
      </c>
      <c r="E889" s="38">
        <v>46.400000000000006</v>
      </c>
      <c r="F889" s="37">
        <f t="shared" si="25"/>
        <v>2506.4999999999995</v>
      </c>
      <c r="G889" s="30"/>
      <c r="H889" s="14">
        <v>4763.5000000000018</v>
      </c>
      <c r="I889" s="30"/>
      <c r="J889" s="15">
        <v>7270.0000000000018</v>
      </c>
    </row>
    <row r="890" spans="1:10" x14ac:dyDescent="0.25">
      <c r="A890" s="3">
        <v>43563</v>
      </c>
      <c r="B890" s="38">
        <v>2045.7999999999997</v>
      </c>
      <c r="C890" s="39">
        <v>50</v>
      </c>
      <c r="D890" s="38">
        <v>364.29999999999995</v>
      </c>
      <c r="E890" s="38">
        <v>46.400000000000006</v>
      </c>
      <c r="F890" s="37">
        <f t="shared" si="25"/>
        <v>2506.4999999999995</v>
      </c>
      <c r="G890" s="30"/>
      <c r="H890" s="14">
        <v>4763.5000000000018</v>
      </c>
      <c r="I890" s="30"/>
      <c r="J890" s="15">
        <v>7270.0000000000018</v>
      </c>
    </row>
    <row r="891" spans="1:10" x14ac:dyDescent="0.25">
      <c r="A891" s="3">
        <v>43564</v>
      </c>
      <c r="B891" s="38">
        <v>2045.7999999999997</v>
      </c>
      <c r="C891" s="39">
        <v>50</v>
      </c>
      <c r="D891" s="38">
        <v>364.29999999999995</v>
      </c>
      <c r="E891" s="38">
        <v>46.400000000000006</v>
      </c>
      <c r="F891" s="37">
        <f t="shared" si="25"/>
        <v>2506.4999999999995</v>
      </c>
      <c r="G891" s="30"/>
      <c r="H891" s="14">
        <v>4763.5000000000009</v>
      </c>
      <c r="I891" s="30"/>
      <c r="J891" s="15">
        <v>7270</v>
      </c>
    </row>
    <row r="892" spans="1:10" x14ac:dyDescent="0.25">
      <c r="A892" s="3">
        <v>43565</v>
      </c>
      <c r="B892" s="38">
        <v>2052.5</v>
      </c>
      <c r="C892" s="39">
        <v>50</v>
      </c>
      <c r="D892" s="38">
        <v>365.8</v>
      </c>
      <c r="E892" s="38">
        <v>45.8</v>
      </c>
      <c r="F892" s="37">
        <f t="shared" si="25"/>
        <v>2514.1000000000004</v>
      </c>
      <c r="G892" s="30"/>
      <c r="H892" s="14">
        <v>4755.9000000000024</v>
      </c>
      <c r="I892" s="30"/>
      <c r="J892" s="15">
        <v>7270.0000000000027</v>
      </c>
    </row>
    <row r="893" spans="1:10" x14ac:dyDescent="0.25">
      <c r="A893" s="3">
        <v>43566</v>
      </c>
      <c r="B893" s="38">
        <v>2053.4</v>
      </c>
      <c r="C893" s="39">
        <v>50</v>
      </c>
      <c r="D893" s="38">
        <v>365.90000000000003</v>
      </c>
      <c r="E893" s="38">
        <v>46.5</v>
      </c>
      <c r="F893" s="37">
        <f t="shared" si="25"/>
        <v>2515.8000000000002</v>
      </c>
      <c r="G893" s="30"/>
      <c r="H893" s="14">
        <v>4754.2000000000007</v>
      </c>
      <c r="I893" s="30"/>
      <c r="J893" s="15">
        <v>7270.0000000000009</v>
      </c>
    </row>
    <row r="894" spans="1:10" x14ac:dyDescent="0.25">
      <c r="A894" s="3">
        <v>43567</v>
      </c>
      <c r="B894" s="38">
        <v>2053.4</v>
      </c>
      <c r="C894" s="39">
        <v>50</v>
      </c>
      <c r="D894" s="38">
        <v>365.90000000000003</v>
      </c>
      <c r="E894" s="38">
        <v>45.2</v>
      </c>
      <c r="F894" s="37">
        <f t="shared" si="25"/>
        <v>2514.5</v>
      </c>
      <c r="G894" s="30"/>
      <c r="H894" s="14">
        <v>4755.5000000000009</v>
      </c>
      <c r="I894" s="30"/>
      <c r="J894" s="15">
        <v>7270.0000000000009</v>
      </c>
    </row>
    <row r="895" spans="1:10" x14ac:dyDescent="0.25">
      <c r="A895" s="3">
        <v>43568</v>
      </c>
      <c r="B895" s="38">
        <v>2054.9</v>
      </c>
      <c r="C895" s="39">
        <v>50</v>
      </c>
      <c r="D895" s="38">
        <v>366.00000000000006</v>
      </c>
      <c r="E895" s="38">
        <v>45.4</v>
      </c>
      <c r="F895" s="37">
        <f t="shared" si="25"/>
        <v>2516.3000000000002</v>
      </c>
      <c r="G895" s="30"/>
      <c r="H895" s="14">
        <v>4753.7000000000016</v>
      </c>
      <c r="I895" s="30"/>
      <c r="J895" s="15">
        <v>7270.0000000000018</v>
      </c>
    </row>
    <row r="896" spans="1:10" x14ac:dyDescent="0.25">
      <c r="A896" s="3">
        <v>43569</v>
      </c>
      <c r="B896" s="38">
        <v>2055.1000000000004</v>
      </c>
      <c r="C896" s="39">
        <v>50</v>
      </c>
      <c r="D896" s="38">
        <v>366.00000000000006</v>
      </c>
      <c r="E896" s="38">
        <v>45.4</v>
      </c>
      <c r="F896" s="37">
        <f t="shared" si="25"/>
        <v>2516.5000000000005</v>
      </c>
      <c r="G896" s="30"/>
      <c r="H896" s="14">
        <v>4753.5000000000018</v>
      </c>
      <c r="I896" s="30"/>
      <c r="J896" s="15">
        <v>7270.0000000000018</v>
      </c>
    </row>
    <row r="897" spans="1:10" x14ac:dyDescent="0.25">
      <c r="A897" s="3">
        <v>43570</v>
      </c>
      <c r="B897" s="38">
        <v>2055.1999999999998</v>
      </c>
      <c r="C897" s="39">
        <v>50</v>
      </c>
      <c r="D897" s="38">
        <v>366.00000000000006</v>
      </c>
      <c r="E897" s="38">
        <v>45.2</v>
      </c>
      <c r="F897" s="37">
        <f t="shared" si="25"/>
        <v>2516.3999999999996</v>
      </c>
      <c r="G897" s="30"/>
      <c r="H897" s="14">
        <v>4753.6000000000013</v>
      </c>
      <c r="I897" s="30"/>
      <c r="J897" s="15">
        <v>7270.0000000000009</v>
      </c>
    </row>
    <row r="898" spans="1:10" x14ac:dyDescent="0.25">
      <c r="A898" s="3">
        <v>43571</v>
      </c>
      <c r="B898" s="38">
        <v>2056</v>
      </c>
      <c r="C898" s="39">
        <v>50</v>
      </c>
      <c r="D898" s="38">
        <v>366.00000000000006</v>
      </c>
      <c r="E898" s="38">
        <v>45.2</v>
      </c>
      <c r="F898" s="37">
        <f t="shared" si="25"/>
        <v>2517.1999999999998</v>
      </c>
      <c r="G898" s="30"/>
      <c r="H898" s="14">
        <v>4752.8000000000029</v>
      </c>
      <c r="I898" s="30"/>
      <c r="J898" s="15">
        <v>7270.0000000000027</v>
      </c>
    </row>
    <row r="899" spans="1:10" x14ac:dyDescent="0.25">
      <c r="A899" s="3">
        <v>43572</v>
      </c>
      <c r="B899" s="38">
        <v>2055.9</v>
      </c>
      <c r="C899" s="39">
        <v>50</v>
      </c>
      <c r="D899" s="38">
        <v>367.7</v>
      </c>
      <c r="E899" s="38">
        <v>44.2</v>
      </c>
      <c r="F899" s="37">
        <f t="shared" ref="F899:F962" si="26">B899+C899+D899+E899</f>
        <v>2517.7999999999997</v>
      </c>
      <c r="G899" s="30"/>
      <c r="H899" s="14">
        <v>4752.1999999999989</v>
      </c>
      <c r="I899" s="30"/>
      <c r="J899" s="15">
        <v>7269.9999999999982</v>
      </c>
    </row>
    <row r="900" spans="1:10" x14ac:dyDescent="0.25">
      <c r="A900" s="3">
        <v>43573</v>
      </c>
      <c r="B900" s="38">
        <v>2056.2999999999997</v>
      </c>
      <c r="C900" s="39">
        <v>50</v>
      </c>
      <c r="D900" s="38">
        <v>367.1</v>
      </c>
      <c r="E900" s="38">
        <v>43.900000000000006</v>
      </c>
      <c r="F900" s="37">
        <f t="shared" si="26"/>
        <v>2517.2999999999997</v>
      </c>
      <c r="G900" s="30"/>
      <c r="H900" s="14">
        <v>4752.7</v>
      </c>
      <c r="I900" s="30"/>
      <c r="J900" s="15">
        <v>7270</v>
      </c>
    </row>
    <row r="901" spans="1:10" x14ac:dyDescent="0.25">
      <c r="A901" s="3">
        <v>43574</v>
      </c>
      <c r="B901" s="38">
        <v>2056.1999999999998</v>
      </c>
      <c r="C901" s="39">
        <v>50</v>
      </c>
      <c r="D901" s="38">
        <v>366.00000000000011</v>
      </c>
      <c r="E901" s="38">
        <v>44.400000000000006</v>
      </c>
      <c r="F901" s="37">
        <f t="shared" si="26"/>
        <v>2516.6</v>
      </c>
      <c r="G901" s="30"/>
      <c r="H901" s="14">
        <v>4753.3999999999969</v>
      </c>
      <c r="I901" s="30"/>
      <c r="J901" s="15">
        <v>7269.9999999999964</v>
      </c>
    </row>
    <row r="902" spans="1:10" x14ac:dyDescent="0.25">
      <c r="A902" s="3">
        <v>43575</v>
      </c>
      <c r="B902" s="38">
        <v>2056.7999999999997</v>
      </c>
      <c r="C902" s="39">
        <v>50</v>
      </c>
      <c r="D902" s="38">
        <v>367.1</v>
      </c>
      <c r="E902" s="38">
        <v>44.400000000000006</v>
      </c>
      <c r="F902" s="37">
        <f t="shared" si="26"/>
        <v>2518.2999999999997</v>
      </c>
      <c r="G902" s="30"/>
      <c r="H902" s="14">
        <v>4751.699999999998</v>
      </c>
      <c r="I902" s="30"/>
      <c r="J902" s="15">
        <v>7269.9999999999982</v>
      </c>
    </row>
    <row r="903" spans="1:10" x14ac:dyDescent="0.25">
      <c r="A903" s="3">
        <v>43576</v>
      </c>
      <c r="B903" s="38">
        <v>2056.7999999999997</v>
      </c>
      <c r="C903" s="39">
        <v>50</v>
      </c>
      <c r="D903" s="38">
        <v>367.1</v>
      </c>
      <c r="E903" s="38">
        <v>44.400000000000006</v>
      </c>
      <c r="F903" s="37">
        <f t="shared" si="26"/>
        <v>2518.2999999999997</v>
      </c>
      <c r="G903" s="30"/>
      <c r="H903" s="14">
        <v>4751.699999999998</v>
      </c>
      <c r="I903" s="30"/>
      <c r="J903" s="15">
        <v>7269.9999999999982</v>
      </c>
    </row>
    <row r="904" spans="1:10" x14ac:dyDescent="0.25">
      <c r="A904" s="3">
        <v>43577</v>
      </c>
      <c r="B904" s="38">
        <v>2056.7999999999997</v>
      </c>
      <c r="C904" s="39">
        <v>50</v>
      </c>
      <c r="D904" s="38">
        <v>367.1</v>
      </c>
      <c r="E904" s="38">
        <v>43.900000000000006</v>
      </c>
      <c r="F904" s="37">
        <f t="shared" si="26"/>
        <v>2517.7999999999997</v>
      </c>
      <c r="G904" s="30"/>
      <c r="H904" s="14">
        <v>4752.199999999998</v>
      </c>
      <c r="I904" s="30"/>
      <c r="J904" s="15">
        <v>7269.9999999999982</v>
      </c>
    </row>
    <row r="905" spans="1:10" x14ac:dyDescent="0.25">
      <c r="A905" s="3">
        <v>43578</v>
      </c>
      <c r="B905" s="38">
        <v>2056.7999999999997</v>
      </c>
      <c r="C905" s="39">
        <v>50</v>
      </c>
      <c r="D905" s="38">
        <v>367.1</v>
      </c>
      <c r="E905" s="38">
        <v>43.900000000000006</v>
      </c>
      <c r="F905" s="37">
        <f t="shared" si="26"/>
        <v>2517.7999999999997</v>
      </c>
      <c r="G905" s="30"/>
      <c r="H905" s="14">
        <v>4752.2</v>
      </c>
      <c r="I905" s="30"/>
      <c r="J905" s="15">
        <v>7270</v>
      </c>
    </row>
    <row r="906" spans="1:10" x14ac:dyDescent="0.25">
      <c r="A906" s="3">
        <v>43579</v>
      </c>
      <c r="B906" s="38">
        <v>2057.1999999999998</v>
      </c>
      <c r="C906" s="39">
        <v>50</v>
      </c>
      <c r="D906" s="38">
        <v>367.2</v>
      </c>
      <c r="E906" s="38">
        <v>43.7</v>
      </c>
      <c r="F906" s="37">
        <f t="shared" si="26"/>
        <v>2518.0999999999995</v>
      </c>
      <c r="G906" s="30"/>
      <c r="H906" s="14">
        <v>4751.8999999999996</v>
      </c>
      <c r="I906" s="30"/>
      <c r="J906" s="15">
        <v>7269.9999999999991</v>
      </c>
    </row>
    <row r="907" spans="1:10" x14ac:dyDescent="0.25">
      <c r="A907" s="3">
        <v>43580</v>
      </c>
      <c r="B907" s="38">
        <v>2058.0000000000005</v>
      </c>
      <c r="C907" s="39">
        <v>50</v>
      </c>
      <c r="D907" s="38">
        <v>367.2</v>
      </c>
      <c r="E907" s="38">
        <v>43.4</v>
      </c>
      <c r="F907" s="37">
        <f t="shared" si="26"/>
        <v>2518.6000000000004</v>
      </c>
      <c r="G907" s="30"/>
      <c r="H907" s="14">
        <v>4751.3999999999996</v>
      </c>
      <c r="I907" s="30"/>
      <c r="J907" s="15">
        <v>7270</v>
      </c>
    </row>
    <row r="908" spans="1:10" x14ac:dyDescent="0.25">
      <c r="A908" s="3">
        <v>43581</v>
      </c>
      <c r="B908" s="38">
        <v>2058.5</v>
      </c>
      <c r="C908" s="39">
        <v>50</v>
      </c>
      <c r="D908" s="38">
        <v>367.2</v>
      </c>
      <c r="E908" s="38">
        <v>43.4</v>
      </c>
      <c r="F908" s="37">
        <f t="shared" si="26"/>
        <v>2519.1</v>
      </c>
      <c r="G908" s="30"/>
      <c r="H908" s="14">
        <v>4750.8999999999987</v>
      </c>
      <c r="I908" s="30"/>
      <c r="J908" s="15">
        <v>7269.9999999999982</v>
      </c>
    </row>
    <row r="909" spans="1:10" x14ac:dyDescent="0.25">
      <c r="A909" s="3">
        <v>43582</v>
      </c>
      <c r="B909" s="38">
        <v>2058.9</v>
      </c>
      <c r="C909" s="39">
        <v>50</v>
      </c>
      <c r="D909" s="38">
        <v>367.9</v>
      </c>
      <c r="E909" s="38">
        <v>43.4</v>
      </c>
      <c r="F909" s="37">
        <f t="shared" si="26"/>
        <v>2520.2000000000003</v>
      </c>
      <c r="G909" s="30"/>
      <c r="H909" s="14">
        <v>4749.7999999999993</v>
      </c>
      <c r="I909" s="30"/>
      <c r="J909" s="15">
        <v>7270</v>
      </c>
    </row>
    <row r="910" spans="1:10" x14ac:dyDescent="0.25">
      <c r="A910" s="3">
        <v>43583</v>
      </c>
      <c r="B910" s="38">
        <v>2059.7999999999997</v>
      </c>
      <c r="C910" s="39">
        <v>50</v>
      </c>
      <c r="D910" s="38">
        <v>367.9</v>
      </c>
      <c r="E910" s="38">
        <v>43.4</v>
      </c>
      <c r="F910" s="37">
        <f t="shared" si="26"/>
        <v>2521.1</v>
      </c>
      <c r="G910" s="30"/>
      <c r="H910" s="14">
        <v>4748.8999999999987</v>
      </c>
      <c r="I910" s="30"/>
      <c r="J910" s="15">
        <v>7269.9999999999982</v>
      </c>
    </row>
    <row r="911" spans="1:10" x14ac:dyDescent="0.25">
      <c r="A911" s="3">
        <v>43584</v>
      </c>
      <c r="B911" s="38">
        <v>2059.9</v>
      </c>
      <c r="C911" s="39">
        <v>50</v>
      </c>
      <c r="D911" s="38">
        <v>367.90000000000009</v>
      </c>
      <c r="E911" s="38">
        <v>43.4</v>
      </c>
      <c r="F911" s="37">
        <f t="shared" si="26"/>
        <v>2521.2000000000003</v>
      </c>
      <c r="G911" s="30"/>
      <c r="H911" s="14">
        <v>4748.7999999999993</v>
      </c>
      <c r="I911" s="30"/>
      <c r="J911" s="15">
        <v>7270</v>
      </c>
    </row>
    <row r="912" spans="1:10" x14ac:dyDescent="0.25">
      <c r="A912" s="3">
        <v>43585</v>
      </c>
      <c r="B912" s="38">
        <v>2060.9</v>
      </c>
      <c r="C912" s="39">
        <v>50</v>
      </c>
      <c r="D912" s="38">
        <v>368</v>
      </c>
      <c r="E912" s="38">
        <v>43.7</v>
      </c>
      <c r="F912" s="37">
        <f t="shared" si="26"/>
        <v>2522.6</v>
      </c>
      <c r="G912" s="30"/>
      <c r="H912" s="14">
        <v>4747.3999999999978</v>
      </c>
      <c r="I912" s="30"/>
      <c r="J912" s="15">
        <v>7269.9999999999982</v>
      </c>
    </row>
    <row r="913" spans="1:10" x14ac:dyDescent="0.25">
      <c r="A913" s="3">
        <v>43586</v>
      </c>
      <c r="B913" s="38">
        <v>2060.8999999999996</v>
      </c>
      <c r="C913" s="39">
        <v>50</v>
      </c>
      <c r="D913" s="38">
        <v>370.20000000000005</v>
      </c>
      <c r="E913" s="38">
        <v>43.900000000000006</v>
      </c>
      <c r="F913" s="37">
        <f t="shared" si="26"/>
        <v>2524.9999999999995</v>
      </c>
      <c r="G913" s="30"/>
      <c r="H913" s="14">
        <v>4744.9999999999964</v>
      </c>
      <c r="I913" s="30"/>
      <c r="J913" s="15">
        <v>7269.9999999999964</v>
      </c>
    </row>
    <row r="914" spans="1:10" x14ac:dyDescent="0.25">
      <c r="A914" s="3">
        <v>43587</v>
      </c>
      <c r="B914" s="38">
        <v>2055.6999999999998</v>
      </c>
      <c r="C914" s="39">
        <v>50</v>
      </c>
      <c r="D914" s="38">
        <v>368.3</v>
      </c>
      <c r="E914" s="38">
        <v>66.5</v>
      </c>
      <c r="F914" s="37">
        <f t="shared" si="26"/>
        <v>2540.5</v>
      </c>
      <c r="G914" s="30"/>
      <c r="H914" s="14">
        <v>4729.4999999999982</v>
      </c>
      <c r="I914" s="30"/>
      <c r="J914" s="15">
        <v>7269.9999999999982</v>
      </c>
    </row>
    <row r="915" spans="1:10" x14ac:dyDescent="0.25">
      <c r="A915" s="3">
        <v>43588</v>
      </c>
      <c r="B915" s="38">
        <v>2056.1999999999998</v>
      </c>
      <c r="C915" s="39">
        <v>50</v>
      </c>
      <c r="D915" s="38">
        <v>368.30000000000007</v>
      </c>
      <c r="E915" s="38">
        <v>66</v>
      </c>
      <c r="F915" s="37">
        <f t="shared" si="26"/>
        <v>2540.5</v>
      </c>
      <c r="G915" s="30"/>
      <c r="H915" s="14">
        <v>4729.5</v>
      </c>
      <c r="I915" s="30"/>
      <c r="J915" s="15">
        <v>7270</v>
      </c>
    </row>
    <row r="916" spans="1:10" x14ac:dyDescent="0.25">
      <c r="A916" s="3">
        <v>43589</v>
      </c>
      <c r="B916" s="38">
        <v>2056.5</v>
      </c>
      <c r="C916" s="39">
        <v>50</v>
      </c>
      <c r="D916" s="38">
        <v>368.30000000000007</v>
      </c>
      <c r="E916" s="38">
        <v>66</v>
      </c>
      <c r="F916" s="37">
        <f t="shared" si="26"/>
        <v>2540.8000000000002</v>
      </c>
      <c r="G916" s="30"/>
      <c r="H916" s="14">
        <v>4729.2</v>
      </c>
      <c r="I916" s="30"/>
      <c r="J916" s="15">
        <v>7270</v>
      </c>
    </row>
    <row r="917" spans="1:10" x14ac:dyDescent="0.25">
      <c r="A917" s="3">
        <v>43590</v>
      </c>
      <c r="B917" s="38">
        <v>2057.6</v>
      </c>
      <c r="C917" s="39">
        <v>50</v>
      </c>
      <c r="D917" s="38">
        <v>368.30000000000007</v>
      </c>
      <c r="E917" s="38">
        <v>66</v>
      </c>
      <c r="F917" s="37">
        <f t="shared" si="26"/>
        <v>2541.9</v>
      </c>
      <c r="G917" s="30"/>
      <c r="H917" s="14">
        <v>4728.0999999999995</v>
      </c>
      <c r="I917" s="30"/>
      <c r="J917" s="15">
        <v>7270</v>
      </c>
    </row>
    <row r="918" spans="1:10" x14ac:dyDescent="0.25">
      <c r="A918" s="3">
        <v>43591</v>
      </c>
      <c r="B918" s="38">
        <v>2057.8999999999996</v>
      </c>
      <c r="C918" s="39">
        <v>50</v>
      </c>
      <c r="D918" s="38">
        <v>368.30000000000007</v>
      </c>
      <c r="E918" s="38">
        <v>43</v>
      </c>
      <c r="F918" s="37">
        <f t="shared" si="26"/>
        <v>2519.1999999999998</v>
      </c>
      <c r="G918" s="30"/>
      <c r="H918" s="14">
        <v>4750.8</v>
      </c>
      <c r="I918" s="30"/>
      <c r="J918" s="15">
        <v>7270</v>
      </c>
    </row>
    <row r="919" spans="1:10" x14ac:dyDescent="0.25">
      <c r="A919" s="3">
        <v>43592</v>
      </c>
      <c r="B919" s="38">
        <v>2057.4</v>
      </c>
      <c r="C919" s="39">
        <v>50</v>
      </c>
      <c r="D919" s="38">
        <v>368.30000000000007</v>
      </c>
      <c r="E919" s="38">
        <v>42.9</v>
      </c>
      <c r="F919" s="37">
        <f t="shared" si="26"/>
        <v>2518.6000000000004</v>
      </c>
      <c r="G919" s="30"/>
      <c r="H919" s="14">
        <v>4751.3999999999996</v>
      </c>
      <c r="I919" s="30"/>
      <c r="J919" s="15">
        <v>7270</v>
      </c>
    </row>
    <row r="920" spans="1:10" x14ac:dyDescent="0.25">
      <c r="A920" s="3">
        <v>43593</v>
      </c>
      <c r="B920" s="38">
        <v>2057.6</v>
      </c>
      <c r="C920" s="39">
        <v>50</v>
      </c>
      <c r="D920" s="38">
        <v>368.30000000000007</v>
      </c>
      <c r="E920" s="38">
        <v>43</v>
      </c>
      <c r="F920" s="37">
        <f t="shared" si="26"/>
        <v>2518.9</v>
      </c>
      <c r="G920" s="30"/>
      <c r="H920" s="14">
        <v>4751.1000000000004</v>
      </c>
      <c r="I920" s="30"/>
      <c r="J920" s="15">
        <v>7270</v>
      </c>
    </row>
    <row r="921" spans="1:10" x14ac:dyDescent="0.25">
      <c r="A921" s="3">
        <v>43594</v>
      </c>
      <c r="B921" s="38">
        <v>2058.6999999999998</v>
      </c>
      <c r="C921" s="39">
        <v>50</v>
      </c>
      <c r="D921" s="38">
        <v>368.40000000000003</v>
      </c>
      <c r="E921" s="38">
        <v>42.5</v>
      </c>
      <c r="F921" s="37">
        <f t="shared" si="26"/>
        <v>2519.6</v>
      </c>
      <c r="G921" s="30"/>
      <c r="H921" s="14">
        <v>4750.4000000000005</v>
      </c>
      <c r="I921" s="30"/>
      <c r="J921" s="15">
        <v>7270</v>
      </c>
    </row>
    <row r="922" spans="1:10" x14ac:dyDescent="0.25">
      <c r="A922" s="3">
        <v>43595</v>
      </c>
      <c r="B922" s="38">
        <v>2058.6</v>
      </c>
      <c r="C922" s="39">
        <v>50</v>
      </c>
      <c r="D922" s="38">
        <v>368.40000000000003</v>
      </c>
      <c r="E922" s="38">
        <v>42.5</v>
      </c>
      <c r="F922" s="37">
        <f t="shared" si="26"/>
        <v>2519.5</v>
      </c>
      <c r="G922" s="30"/>
      <c r="H922" s="14">
        <v>4750.4999999999982</v>
      </c>
      <c r="I922" s="30"/>
      <c r="J922" s="15">
        <v>7269.9999999999982</v>
      </c>
    </row>
    <row r="923" spans="1:10" x14ac:dyDescent="0.25">
      <c r="A923" s="3">
        <v>43596</v>
      </c>
      <c r="B923" s="38">
        <v>2059</v>
      </c>
      <c r="C923" s="39">
        <v>50</v>
      </c>
      <c r="D923" s="38">
        <v>369.09999999999997</v>
      </c>
      <c r="E923" s="38">
        <v>42.3</v>
      </c>
      <c r="F923" s="37">
        <f t="shared" si="26"/>
        <v>2520.4</v>
      </c>
      <c r="G923" s="30"/>
      <c r="H923" s="14">
        <v>4749.5999999999995</v>
      </c>
      <c r="I923" s="30"/>
      <c r="J923" s="15">
        <v>7270</v>
      </c>
    </row>
    <row r="924" spans="1:10" x14ac:dyDescent="0.25">
      <c r="A924" s="3">
        <v>43597</v>
      </c>
      <c r="B924" s="38">
        <v>2059.2000000000003</v>
      </c>
      <c r="C924" s="39">
        <v>50</v>
      </c>
      <c r="D924" s="38">
        <v>369.19999999999993</v>
      </c>
      <c r="E924" s="38">
        <v>42.5</v>
      </c>
      <c r="F924" s="37">
        <f t="shared" si="26"/>
        <v>2520.9</v>
      </c>
      <c r="G924" s="30"/>
      <c r="H924" s="14">
        <v>4749.0999999999995</v>
      </c>
      <c r="I924" s="30"/>
      <c r="J924" s="15">
        <v>7270</v>
      </c>
    </row>
    <row r="925" spans="1:10" x14ac:dyDescent="0.25">
      <c r="A925" s="3">
        <v>43598</v>
      </c>
      <c r="B925" s="38">
        <v>2059.2000000000003</v>
      </c>
      <c r="C925" s="39">
        <v>50</v>
      </c>
      <c r="D925" s="38">
        <v>369.19999999999993</v>
      </c>
      <c r="E925" s="38">
        <v>42.5</v>
      </c>
      <c r="F925" s="37">
        <f t="shared" si="26"/>
        <v>2520.9</v>
      </c>
      <c r="G925" s="30"/>
      <c r="H925" s="14">
        <v>4749.1000000000004</v>
      </c>
      <c r="I925" s="30"/>
      <c r="J925" s="15">
        <v>7270</v>
      </c>
    </row>
    <row r="926" spans="1:10" x14ac:dyDescent="0.25">
      <c r="A926" s="3">
        <v>43599</v>
      </c>
      <c r="B926" s="38">
        <v>2059.2000000000003</v>
      </c>
      <c r="C926" s="39">
        <v>50</v>
      </c>
      <c r="D926" s="38">
        <v>369.19999999999993</v>
      </c>
      <c r="E926" s="38">
        <v>42.5</v>
      </c>
      <c r="F926" s="37">
        <f t="shared" si="26"/>
        <v>2520.9</v>
      </c>
      <c r="G926" s="30"/>
      <c r="H926" s="14">
        <v>4749.0999999999995</v>
      </c>
      <c r="I926" s="30"/>
      <c r="J926" s="15">
        <v>7270</v>
      </c>
    </row>
    <row r="927" spans="1:10" x14ac:dyDescent="0.25">
      <c r="A927" s="3">
        <v>43600</v>
      </c>
      <c r="B927" s="38">
        <v>2059.2000000000003</v>
      </c>
      <c r="C927" s="39">
        <v>50</v>
      </c>
      <c r="D927" s="38">
        <v>369.19999999999993</v>
      </c>
      <c r="E927" s="38">
        <v>42.3</v>
      </c>
      <c r="F927" s="37">
        <f t="shared" si="26"/>
        <v>2520.7000000000003</v>
      </c>
      <c r="G927" s="30"/>
      <c r="H927" s="14">
        <v>4749.2999999999993</v>
      </c>
      <c r="I927" s="30"/>
      <c r="J927" s="15">
        <v>7270</v>
      </c>
    </row>
    <row r="928" spans="1:10" x14ac:dyDescent="0.25">
      <c r="A928" s="3">
        <v>43601</v>
      </c>
      <c r="B928" s="38">
        <v>2059.2000000000003</v>
      </c>
      <c r="C928" s="39">
        <v>50</v>
      </c>
      <c r="D928" s="38">
        <v>370.3</v>
      </c>
      <c r="E928" s="38">
        <v>42.5</v>
      </c>
      <c r="F928" s="37">
        <f t="shared" si="26"/>
        <v>2522.0000000000005</v>
      </c>
      <c r="G928" s="30"/>
      <c r="H928" s="14">
        <v>4747.9999999999973</v>
      </c>
      <c r="I928" s="30"/>
      <c r="J928" s="15">
        <v>7269.9999999999982</v>
      </c>
    </row>
    <row r="929" spans="1:10" x14ac:dyDescent="0.25">
      <c r="A929" s="3">
        <v>43602</v>
      </c>
      <c r="B929" s="38">
        <v>2059.1000000000004</v>
      </c>
      <c r="C929" s="39">
        <v>50</v>
      </c>
      <c r="D929" s="38">
        <v>372.2999999999999</v>
      </c>
      <c r="E929" s="38">
        <v>45.2</v>
      </c>
      <c r="F929" s="37">
        <f t="shared" si="26"/>
        <v>2526.6</v>
      </c>
      <c r="G929" s="30"/>
      <c r="H929" s="14">
        <v>4743.3999999999978</v>
      </c>
      <c r="I929" s="30"/>
      <c r="J929" s="15">
        <v>7269.9999999999982</v>
      </c>
    </row>
    <row r="930" spans="1:10" x14ac:dyDescent="0.25">
      <c r="A930" s="3">
        <v>43603</v>
      </c>
      <c r="B930" s="38">
        <v>2059.7999999999997</v>
      </c>
      <c r="C930" s="39">
        <v>50</v>
      </c>
      <c r="D930" s="38">
        <v>372.2999999999999</v>
      </c>
      <c r="E930" s="38">
        <v>45.2</v>
      </c>
      <c r="F930" s="37">
        <f t="shared" si="26"/>
        <v>2527.2999999999993</v>
      </c>
      <c r="G930" s="30"/>
      <c r="H930" s="14">
        <v>4742.699999999998</v>
      </c>
      <c r="I930" s="30"/>
      <c r="J930" s="15">
        <v>7269.9999999999973</v>
      </c>
    </row>
    <row r="931" spans="1:10" x14ac:dyDescent="0.25">
      <c r="A931" s="3">
        <v>43604</v>
      </c>
      <c r="B931" s="38">
        <v>2061.0999999999995</v>
      </c>
      <c r="C931" s="39">
        <v>50</v>
      </c>
      <c r="D931" s="38">
        <v>372.39999999999992</v>
      </c>
      <c r="E931" s="38">
        <v>45.4</v>
      </c>
      <c r="F931" s="37">
        <f t="shared" si="26"/>
        <v>2528.8999999999996</v>
      </c>
      <c r="G931" s="30"/>
      <c r="H931" s="14">
        <v>4741.0999999999967</v>
      </c>
      <c r="I931" s="30"/>
      <c r="J931" s="15">
        <v>7269.9999999999964</v>
      </c>
    </row>
    <row r="932" spans="1:10" x14ac:dyDescent="0.25">
      <c r="A932" s="3">
        <v>43605</v>
      </c>
      <c r="B932" s="38">
        <v>2061.0999999999995</v>
      </c>
      <c r="C932" s="39">
        <v>50</v>
      </c>
      <c r="D932" s="38">
        <v>372.39999999999992</v>
      </c>
      <c r="E932" s="38">
        <v>45.4</v>
      </c>
      <c r="F932" s="37">
        <f t="shared" si="26"/>
        <v>2528.8999999999996</v>
      </c>
      <c r="G932" s="30"/>
      <c r="H932" s="14">
        <v>4741.0999999999967</v>
      </c>
      <c r="I932" s="30"/>
      <c r="J932" s="15">
        <v>7269.9999999999964</v>
      </c>
    </row>
    <row r="933" spans="1:10" x14ac:dyDescent="0.25">
      <c r="A933" s="3">
        <v>43606</v>
      </c>
      <c r="B933" s="38">
        <v>2060.1</v>
      </c>
      <c r="C933" s="39">
        <v>50</v>
      </c>
      <c r="D933" s="38">
        <v>373.1</v>
      </c>
      <c r="E933" s="38">
        <v>45.4</v>
      </c>
      <c r="F933" s="37">
        <f t="shared" si="26"/>
        <v>2528.6</v>
      </c>
      <c r="G933" s="30"/>
      <c r="H933" s="14">
        <v>4741.3999999999978</v>
      </c>
      <c r="I933" s="30"/>
      <c r="J933" s="15">
        <v>7269.9999999999982</v>
      </c>
    </row>
    <row r="934" spans="1:10" x14ac:dyDescent="0.25">
      <c r="A934" s="3">
        <v>43607</v>
      </c>
      <c r="B934" s="38">
        <v>2060.2000000000003</v>
      </c>
      <c r="C934" s="39">
        <v>50</v>
      </c>
      <c r="D934" s="38">
        <v>373.1</v>
      </c>
      <c r="E934" s="38">
        <v>45.4</v>
      </c>
      <c r="F934" s="37">
        <f t="shared" si="26"/>
        <v>2528.7000000000003</v>
      </c>
      <c r="G934" s="30"/>
      <c r="H934" s="14">
        <v>4741.2999999999984</v>
      </c>
      <c r="I934" s="30"/>
      <c r="J934" s="15">
        <v>7269.9999999999982</v>
      </c>
    </row>
    <row r="935" spans="1:10" x14ac:dyDescent="0.25">
      <c r="A935" s="3">
        <v>43608</v>
      </c>
      <c r="B935" s="38">
        <v>2060.6999999999998</v>
      </c>
      <c r="C935" s="39">
        <v>50</v>
      </c>
      <c r="D935" s="38">
        <v>373.1</v>
      </c>
      <c r="E935" s="38">
        <v>45.2</v>
      </c>
      <c r="F935" s="37">
        <f t="shared" si="26"/>
        <v>2528.9999999999995</v>
      </c>
      <c r="G935" s="30"/>
      <c r="H935" s="14">
        <v>4740.9999999999964</v>
      </c>
      <c r="I935" s="30"/>
      <c r="J935" s="15">
        <v>7269.9999999999964</v>
      </c>
    </row>
    <row r="936" spans="1:10" x14ac:dyDescent="0.25">
      <c r="A936" s="3">
        <v>43609</v>
      </c>
      <c r="B936" s="38">
        <v>2060.3000000000002</v>
      </c>
      <c r="C936" s="39">
        <v>50</v>
      </c>
      <c r="D936" s="38">
        <v>372.67</v>
      </c>
      <c r="E936" s="38">
        <v>45.31</v>
      </c>
      <c r="F936" s="37">
        <f t="shared" si="26"/>
        <v>2528.2800000000002</v>
      </c>
      <c r="G936" s="30"/>
      <c r="H936" s="14">
        <v>4741.71</v>
      </c>
      <c r="I936" s="30"/>
      <c r="J936" s="15">
        <v>7270</v>
      </c>
    </row>
    <row r="937" spans="1:10" x14ac:dyDescent="0.25">
      <c r="A937" s="3">
        <v>43610</v>
      </c>
      <c r="B937" s="38">
        <v>2060.4699999999998</v>
      </c>
      <c r="C937" s="39">
        <v>50</v>
      </c>
      <c r="D937" s="38">
        <v>372.72</v>
      </c>
      <c r="E937" s="38">
        <v>45.33</v>
      </c>
      <c r="F937" s="37">
        <f t="shared" si="26"/>
        <v>2528.5199999999995</v>
      </c>
      <c r="G937" s="30"/>
      <c r="H937" s="14">
        <v>4741.4699999999993</v>
      </c>
      <c r="I937" s="30"/>
      <c r="J937" s="15">
        <v>7270</v>
      </c>
    </row>
    <row r="938" spans="1:10" x14ac:dyDescent="0.25">
      <c r="A938" s="3">
        <v>43611</v>
      </c>
      <c r="B938" s="38">
        <v>2060.5700000000002</v>
      </c>
      <c r="C938" s="39">
        <v>50</v>
      </c>
      <c r="D938" s="38">
        <v>372.79</v>
      </c>
      <c r="E938" s="38">
        <v>45.35</v>
      </c>
      <c r="F938" s="37">
        <f t="shared" si="26"/>
        <v>2528.71</v>
      </c>
      <c r="G938" s="30"/>
      <c r="H938" s="14">
        <v>4741.3</v>
      </c>
      <c r="I938" s="30"/>
      <c r="J938" s="15">
        <v>7270</v>
      </c>
    </row>
    <row r="939" spans="1:10" x14ac:dyDescent="0.25">
      <c r="A939" s="3">
        <v>43612</v>
      </c>
      <c r="B939" s="38">
        <v>2062.4</v>
      </c>
      <c r="C939" s="39">
        <v>50</v>
      </c>
      <c r="D939" s="38">
        <v>373.2</v>
      </c>
      <c r="E939" s="38">
        <v>45.7</v>
      </c>
      <c r="F939" s="37">
        <f t="shared" si="26"/>
        <v>2531.2999999999997</v>
      </c>
      <c r="G939" s="30"/>
      <c r="H939" s="14">
        <v>4738.699999999998</v>
      </c>
      <c r="I939" s="30"/>
      <c r="J939" s="15">
        <v>7269.9999999999982</v>
      </c>
    </row>
    <row r="940" spans="1:10" x14ac:dyDescent="0.25">
      <c r="A940" s="3">
        <v>43613</v>
      </c>
      <c r="B940" s="38">
        <v>2062.3000000000002</v>
      </c>
      <c r="C940" s="39">
        <v>50</v>
      </c>
      <c r="D940" s="38">
        <v>374.3</v>
      </c>
      <c r="E940" s="38">
        <v>45.7</v>
      </c>
      <c r="F940" s="37">
        <f t="shared" si="26"/>
        <v>2532.3000000000002</v>
      </c>
      <c r="G940" s="30"/>
      <c r="H940" s="14">
        <v>4737.699999999998</v>
      </c>
      <c r="I940" s="30"/>
      <c r="J940" s="15">
        <v>7269.9999999999982</v>
      </c>
    </row>
    <row r="941" spans="1:10" x14ac:dyDescent="0.25">
      <c r="A941" s="3">
        <v>43614</v>
      </c>
      <c r="B941" s="38">
        <v>2062.6000000000004</v>
      </c>
      <c r="C941" s="39">
        <v>50</v>
      </c>
      <c r="D941" s="38">
        <v>374.3</v>
      </c>
      <c r="E941" s="38">
        <v>45.9</v>
      </c>
      <c r="F941" s="37">
        <f t="shared" si="26"/>
        <v>2532.8000000000006</v>
      </c>
      <c r="G941" s="30"/>
      <c r="H941" s="14">
        <v>4737.2</v>
      </c>
      <c r="I941" s="30"/>
      <c r="J941" s="15">
        <v>7270</v>
      </c>
    </row>
    <row r="942" spans="1:10" x14ac:dyDescent="0.25">
      <c r="A942" s="3">
        <v>43615</v>
      </c>
      <c r="B942" s="38">
        <v>2061.33</v>
      </c>
      <c r="C942" s="39">
        <v>50</v>
      </c>
      <c r="D942" s="38">
        <v>373.3</v>
      </c>
      <c r="E942" s="38">
        <v>45.5</v>
      </c>
      <c r="F942" s="37">
        <f t="shared" si="26"/>
        <v>2530.13</v>
      </c>
      <c r="G942" s="30"/>
      <c r="H942" s="14">
        <v>4739.87</v>
      </c>
      <c r="I942" s="30"/>
      <c r="J942" s="15">
        <v>7270</v>
      </c>
    </row>
    <row r="943" spans="1:10" x14ac:dyDescent="0.25">
      <c r="A943" s="3">
        <v>43616</v>
      </c>
      <c r="B943" s="38">
        <v>2062.7000000000003</v>
      </c>
      <c r="C943" s="39">
        <v>50</v>
      </c>
      <c r="D943" s="38">
        <v>375.1</v>
      </c>
      <c r="E943" s="38">
        <v>48.900000000000006</v>
      </c>
      <c r="F943" s="37">
        <f t="shared" si="26"/>
        <v>2536.7000000000003</v>
      </c>
      <c r="G943" s="30"/>
      <c r="H943" s="14">
        <v>4733.2999999999993</v>
      </c>
      <c r="I943" s="30"/>
      <c r="J943" s="15">
        <v>7270</v>
      </c>
    </row>
    <row r="944" spans="1:10" x14ac:dyDescent="0.25">
      <c r="A944" s="3">
        <v>43617</v>
      </c>
      <c r="B944" s="38">
        <v>2064.4</v>
      </c>
      <c r="C944" s="39">
        <v>50</v>
      </c>
      <c r="D944" s="38">
        <v>374.8</v>
      </c>
      <c r="E944" s="38">
        <v>48.7</v>
      </c>
      <c r="F944" s="37">
        <f t="shared" si="26"/>
        <v>2537.9</v>
      </c>
      <c r="G944" s="30"/>
      <c r="H944" s="14">
        <v>4732.1000000000013</v>
      </c>
      <c r="I944" s="30"/>
      <c r="J944" s="15">
        <v>7270.0000000000018</v>
      </c>
    </row>
    <row r="945" spans="1:10" x14ac:dyDescent="0.25">
      <c r="A945" s="3">
        <v>43618</v>
      </c>
      <c r="B945" s="38">
        <v>2066.0999999999995</v>
      </c>
      <c r="C945" s="39">
        <v>50</v>
      </c>
      <c r="D945" s="38">
        <v>375.2000000000001</v>
      </c>
      <c r="E945" s="38">
        <v>48.7</v>
      </c>
      <c r="F945" s="37">
        <f t="shared" si="26"/>
        <v>2539.9999999999995</v>
      </c>
      <c r="G945" s="30"/>
      <c r="H945" s="14">
        <v>4730.0000000000018</v>
      </c>
      <c r="I945" s="30"/>
      <c r="J945" s="15">
        <v>7270.0000000000018</v>
      </c>
    </row>
    <row r="946" spans="1:10" x14ac:dyDescent="0.25">
      <c r="A946" s="3">
        <v>43619</v>
      </c>
      <c r="B946" s="38">
        <v>2065.1999999999998</v>
      </c>
      <c r="C946" s="39">
        <v>50</v>
      </c>
      <c r="D946" s="38">
        <v>375.09999999999997</v>
      </c>
      <c r="E946" s="38">
        <v>48.5</v>
      </c>
      <c r="F946" s="37">
        <f t="shared" si="26"/>
        <v>2538.7999999999997</v>
      </c>
      <c r="G946" s="30"/>
      <c r="H946" s="14">
        <v>4731.2000000000016</v>
      </c>
      <c r="I946" s="30"/>
      <c r="J946" s="15">
        <v>7270.0000000000018</v>
      </c>
    </row>
    <row r="947" spans="1:10" x14ac:dyDescent="0.25">
      <c r="A947" s="3">
        <v>43620</v>
      </c>
      <c r="B947" s="38">
        <v>2065.1999999999998</v>
      </c>
      <c r="C947" s="39">
        <v>50</v>
      </c>
      <c r="D947" s="38">
        <v>374.8</v>
      </c>
      <c r="E947" s="38">
        <v>48.599999999999994</v>
      </c>
      <c r="F947" s="37">
        <f t="shared" si="26"/>
        <v>2538.6</v>
      </c>
      <c r="G947" s="30"/>
      <c r="H947" s="14">
        <v>4731.4000000000024</v>
      </c>
      <c r="I947" s="30"/>
      <c r="J947" s="15">
        <v>7270.0000000000018</v>
      </c>
    </row>
    <row r="948" spans="1:10" x14ac:dyDescent="0.25">
      <c r="A948" s="3">
        <v>43621</v>
      </c>
      <c r="B948" s="38">
        <v>2066</v>
      </c>
      <c r="C948" s="39">
        <v>50</v>
      </c>
      <c r="D948" s="38">
        <v>374.8</v>
      </c>
      <c r="E948" s="38">
        <v>48.599999999999994</v>
      </c>
      <c r="F948" s="37">
        <f t="shared" si="26"/>
        <v>2539.4</v>
      </c>
      <c r="G948" s="30"/>
      <c r="H948" s="14">
        <v>4730.6000000000022</v>
      </c>
      <c r="I948" s="30"/>
      <c r="J948" s="15">
        <v>7270.0000000000018</v>
      </c>
    </row>
    <row r="949" spans="1:10" x14ac:dyDescent="0.25">
      <c r="A949" s="3">
        <v>43622</v>
      </c>
      <c r="B949" s="38">
        <v>2068.4</v>
      </c>
      <c r="C949" s="39">
        <v>50</v>
      </c>
      <c r="D949" s="38">
        <v>375.2000000000001</v>
      </c>
      <c r="E949" s="38">
        <v>45.3</v>
      </c>
      <c r="F949" s="37">
        <f t="shared" si="26"/>
        <v>2538.9000000000005</v>
      </c>
      <c r="G949" s="30"/>
      <c r="H949" s="14">
        <v>4731.1000000000004</v>
      </c>
      <c r="I949" s="30"/>
      <c r="J949" s="15">
        <v>7270.0000000000009</v>
      </c>
    </row>
    <row r="950" spans="1:10" x14ac:dyDescent="0.25">
      <c r="A950" s="3">
        <v>43623</v>
      </c>
      <c r="B950" s="38">
        <v>2068.5</v>
      </c>
      <c r="C950" s="39">
        <v>50</v>
      </c>
      <c r="D950" s="38">
        <v>374.8</v>
      </c>
      <c r="E950" s="38">
        <v>45.3</v>
      </c>
      <c r="F950" s="37">
        <f t="shared" si="26"/>
        <v>2538.6000000000004</v>
      </c>
      <c r="G950" s="30"/>
      <c r="H950" s="14">
        <v>4731.4000000000005</v>
      </c>
      <c r="I950" s="30"/>
      <c r="J950" s="15">
        <v>7270.0000000000009</v>
      </c>
    </row>
    <row r="951" spans="1:10" x14ac:dyDescent="0.25">
      <c r="A951" s="3">
        <v>43624</v>
      </c>
      <c r="B951" s="38">
        <v>2068.6999999999998</v>
      </c>
      <c r="C951" s="39">
        <v>50</v>
      </c>
      <c r="D951" s="38">
        <v>374.8</v>
      </c>
      <c r="E951" s="38">
        <v>44.6</v>
      </c>
      <c r="F951" s="37">
        <f t="shared" si="26"/>
        <v>2538.1</v>
      </c>
      <c r="G951" s="30"/>
      <c r="H951" s="14">
        <v>4731.8999999999996</v>
      </c>
      <c r="I951" s="30"/>
      <c r="J951" s="15">
        <v>7270</v>
      </c>
    </row>
    <row r="952" spans="1:10" x14ac:dyDescent="0.25">
      <c r="A952" s="3">
        <v>43625</v>
      </c>
      <c r="B952" s="38">
        <v>2070</v>
      </c>
      <c r="C952" s="39">
        <v>50</v>
      </c>
      <c r="D952" s="38">
        <v>375.2000000000001</v>
      </c>
      <c r="E952" s="38">
        <v>44.5</v>
      </c>
      <c r="F952" s="37">
        <f t="shared" si="26"/>
        <v>2539.7000000000003</v>
      </c>
      <c r="G952" s="30"/>
      <c r="H952" s="14">
        <v>4730.2999999999993</v>
      </c>
      <c r="I952" s="30"/>
      <c r="J952" s="15">
        <v>7270</v>
      </c>
    </row>
    <row r="953" spans="1:10" x14ac:dyDescent="0.25">
      <c r="A953" s="3">
        <v>43626</v>
      </c>
      <c r="B953" s="38">
        <v>2070</v>
      </c>
      <c r="C953" s="39">
        <v>50</v>
      </c>
      <c r="D953" s="38">
        <v>375.2000000000001</v>
      </c>
      <c r="E953" s="38">
        <v>44.5</v>
      </c>
      <c r="F953" s="37">
        <f t="shared" si="26"/>
        <v>2539.7000000000003</v>
      </c>
      <c r="G953" s="30"/>
      <c r="H953" s="14">
        <v>4730.2999999999993</v>
      </c>
      <c r="I953" s="30"/>
      <c r="J953" s="15">
        <v>7270</v>
      </c>
    </row>
    <row r="954" spans="1:10" x14ac:dyDescent="0.25">
      <c r="A954" s="3">
        <v>43627</v>
      </c>
      <c r="B954" s="38">
        <v>2068.6</v>
      </c>
      <c r="C954" s="39">
        <v>50</v>
      </c>
      <c r="D954" s="38">
        <v>375.6</v>
      </c>
      <c r="E954" s="38">
        <v>46.4</v>
      </c>
      <c r="F954" s="37">
        <f t="shared" si="26"/>
        <v>2540.6</v>
      </c>
      <c r="G954" s="30"/>
      <c r="H954" s="14">
        <v>4729.3999999999987</v>
      </c>
      <c r="I954" s="30"/>
      <c r="J954" s="15">
        <v>7269.9999999999982</v>
      </c>
    </row>
    <row r="955" spans="1:10" x14ac:dyDescent="0.25">
      <c r="A955" s="3">
        <v>43628</v>
      </c>
      <c r="B955" s="38">
        <v>2069.6000000000004</v>
      </c>
      <c r="C955" s="39">
        <v>50</v>
      </c>
      <c r="D955" s="38">
        <v>375.6</v>
      </c>
      <c r="E955" s="38">
        <v>45.699999999999996</v>
      </c>
      <c r="F955" s="37">
        <f t="shared" si="26"/>
        <v>2540.9</v>
      </c>
      <c r="G955" s="30"/>
      <c r="H955" s="14">
        <v>4729.0999999999995</v>
      </c>
      <c r="I955" s="30"/>
      <c r="J955" s="15">
        <v>7270</v>
      </c>
    </row>
    <row r="956" spans="1:10" x14ac:dyDescent="0.25">
      <c r="A956" s="3">
        <v>43629</v>
      </c>
      <c r="B956" s="38">
        <v>2069.9</v>
      </c>
      <c r="C956" s="39">
        <v>50</v>
      </c>
      <c r="D956" s="38">
        <v>375.6</v>
      </c>
      <c r="E956" s="38">
        <v>45.4</v>
      </c>
      <c r="F956" s="37">
        <f t="shared" si="26"/>
        <v>2540.9</v>
      </c>
      <c r="G956" s="30"/>
      <c r="H956" s="14">
        <v>4729.1000000000004</v>
      </c>
      <c r="I956" s="30"/>
      <c r="J956" s="15">
        <v>7270</v>
      </c>
    </row>
    <row r="957" spans="1:10" x14ac:dyDescent="0.25">
      <c r="A957" s="3">
        <v>43630</v>
      </c>
      <c r="B957" s="38">
        <v>2069.8000000000002</v>
      </c>
      <c r="C957" s="39">
        <v>50</v>
      </c>
      <c r="D957" s="38">
        <v>375.6</v>
      </c>
      <c r="E957" s="38">
        <v>45.4</v>
      </c>
      <c r="F957" s="37">
        <f t="shared" si="26"/>
        <v>2540.8000000000002</v>
      </c>
      <c r="G957" s="30"/>
      <c r="H957" s="14">
        <v>4729.2000000000007</v>
      </c>
      <c r="I957" s="30"/>
      <c r="J957" s="15">
        <v>7270.0000000000009</v>
      </c>
    </row>
    <row r="958" spans="1:10" x14ac:dyDescent="0.25">
      <c r="A958" s="3">
        <v>43631</v>
      </c>
      <c r="B958" s="38">
        <v>2069.9</v>
      </c>
      <c r="C958" s="39">
        <v>50</v>
      </c>
      <c r="D958" s="38">
        <v>375.6</v>
      </c>
      <c r="E958" s="38">
        <v>45.4</v>
      </c>
      <c r="F958" s="37">
        <f t="shared" si="26"/>
        <v>2540.9</v>
      </c>
      <c r="G958" s="30"/>
      <c r="H958" s="14">
        <v>4729.1000000000013</v>
      </c>
      <c r="I958" s="30"/>
      <c r="J958" s="15">
        <v>7270.0000000000018</v>
      </c>
    </row>
    <row r="959" spans="1:10" x14ac:dyDescent="0.25">
      <c r="A959" s="3">
        <v>43632</v>
      </c>
      <c r="B959" s="38">
        <v>2070.4</v>
      </c>
      <c r="C959" s="39">
        <v>50</v>
      </c>
      <c r="D959" s="38">
        <v>376.00000000000006</v>
      </c>
      <c r="E959" s="38">
        <v>45.4</v>
      </c>
      <c r="F959" s="37">
        <f t="shared" si="26"/>
        <v>2541.8000000000002</v>
      </c>
      <c r="G959" s="30"/>
      <c r="H959" s="14">
        <v>4728.2</v>
      </c>
      <c r="I959" s="30"/>
      <c r="J959" s="15">
        <v>7270</v>
      </c>
    </row>
    <row r="960" spans="1:10" x14ac:dyDescent="0.25">
      <c r="A960" s="3">
        <v>43633</v>
      </c>
      <c r="B960" s="38">
        <v>2070.6000000000004</v>
      </c>
      <c r="C960" s="39">
        <v>50</v>
      </c>
      <c r="D960" s="38">
        <v>376.00000000000006</v>
      </c>
      <c r="E960" s="38">
        <v>45.4</v>
      </c>
      <c r="F960" s="37">
        <f t="shared" si="26"/>
        <v>2542.0000000000005</v>
      </c>
      <c r="G960" s="30"/>
      <c r="H960" s="14">
        <v>4728</v>
      </c>
      <c r="I960" s="30"/>
      <c r="J960" s="15">
        <v>7270</v>
      </c>
    </row>
    <row r="961" spans="1:10" x14ac:dyDescent="0.25">
      <c r="A961" s="3">
        <v>43634</v>
      </c>
      <c r="B961" s="38">
        <v>2070.6</v>
      </c>
      <c r="C961" s="39">
        <v>50</v>
      </c>
      <c r="D961" s="38">
        <v>376.29999999999995</v>
      </c>
      <c r="E961" s="38">
        <v>45.1</v>
      </c>
      <c r="F961" s="37">
        <f t="shared" si="26"/>
        <v>2541.9999999999995</v>
      </c>
      <c r="G961" s="30"/>
      <c r="H961" s="14">
        <v>4728.0000000000018</v>
      </c>
      <c r="I961" s="30"/>
      <c r="J961" s="15">
        <v>7270.0000000000018</v>
      </c>
    </row>
    <row r="962" spans="1:10" x14ac:dyDescent="0.25">
      <c r="A962" s="3">
        <v>43635</v>
      </c>
      <c r="B962" s="38">
        <v>2070.8000000000002</v>
      </c>
      <c r="C962" s="39">
        <v>50</v>
      </c>
      <c r="D962" s="38">
        <v>376.79999999999995</v>
      </c>
      <c r="E962" s="38">
        <v>45</v>
      </c>
      <c r="F962" s="37">
        <f t="shared" si="26"/>
        <v>2542.6000000000004</v>
      </c>
      <c r="G962" s="30"/>
      <c r="H962" s="14">
        <v>4727.4000000000024</v>
      </c>
      <c r="I962" s="30"/>
      <c r="J962" s="15">
        <v>7270.0000000000027</v>
      </c>
    </row>
    <row r="963" spans="1:10" x14ac:dyDescent="0.25">
      <c r="A963" s="3">
        <v>43636</v>
      </c>
      <c r="B963" s="38">
        <v>2071.3000000000002</v>
      </c>
      <c r="C963" s="39">
        <v>50</v>
      </c>
      <c r="D963" s="38">
        <v>376.1</v>
      </c>
      <c r="E963" s="38">
        <v>44.7</v>
      </c>
      <c r="F963" s="37">
        <f t="shared" ref="F963:F1026" si="27">B963+C963+D963+E963</f>
        <v>2542.1</v>
      </c>
      <c r="G963" s="30"/>
      <c r="H963" s="14">
        <v>4727.9000000000033</v>
      </c>
      <c r="I963" s="30"/>
      <c r="J963" s="15">
        <v>7270.0000000000036</v>
      </c>
    </row>
    <row r="964" spans="1:10" x14ac:dyDescent="0.25">
      <c r="A964" s="3">
        <v>43637</v>
      </c>
      <c r="B964" s="38">
        <v>2071.8000000000002</v>
      </c>
      <c r="C964" s="39">
        <v>50</v>
      </c>
      <c r="D964" s="38">
        <v>376.49999999999994</v>
      </c>
      <c r="E964" s="38">
        <v>44.7</v>
      </c>
      <c r="F964" s="37">
        <f t="shared" si="27"/>
        <v>2543</v>
      </c>
      <c r="G964" s="30"/>
      <c r="H964" s="14">
        <v>4727.0000000000018</v>
      </c>
      <c r="I964" s="30"/>
      <c r="J964" s="15">
        <v>7270.0000000000018</v>
      </c>
    </row>
    <row r="965" spans="1:10" x14ac:dyDescent="0.25">
      <c r="A965" s="3">
        <v>43638</v>
      </c>
      <c r="B965" s="38">
        <v>2073.6</v>
      </c>
      <c r="C965" s="39">
        <v>50</v>
      </c>
      <c r="D965" s="38">
        <v>376.79999999999995</v>
      </c>
      <c r="E965" s="38">
        <v>44.7</v>
      </c>
      <c r="F965" s="37">
        <f t="shared" si="27"/>
        <v>2545.0999999999995</v>
      </c>
      <c r="G965" s="30"/>
      <c r="H965" s="14">
        <v>4724.9000000000015</v>
      </c>
      <c r="I965" s="30"/>
      <c r="J965" s="15">
        <v>7270.0000000000009</v>
      </c>
    </row>
    <row r="966" spans="1:10" x14ac:dyDescent="0.25">
      <c r="A966" s="3">
        <v>43639</v>
      </c>
      <c r="B966" s="38">
        <v>2074</v>
      </c>
      <c r="C966" s="39">
        <v>50</v>
      </c>
      <c r="D966" s="38">
        <v>376.79999999999995</v>
      </c>
      <c r="E966" s="38">
        <v>44.7</v>
      </c>
      <c r="F966" s="37">
        <f t="shared" si="27"/>
        <v>2545.5</v>
      </c>
      <c r="G966" s="30"/>
      <c r="H966" s="14">
        <v>4724.5000000000018</v>
      </c>
      <c r="I966" s="30"/>
      <c r="J966" s="15">
        <v>7270.0000000000018</v>
      </c>
    </row>
    <row r="967" spans="1:10" x14ac:dyDescent="0.25">
      <c r="A967" s="3">
        <v>43640</v>
      </c>
      <c r="B967" s="38">
        <v>2074</v>
      </c>
      <c r="C967" s="39">
        <v>50</v>
      </c>
      <c r="D967" s="38">
        <v>376.79999999999995</v>
      </c>
      <c r="E967" s="38">
        <v>44.7</v>
      </c>
      <c r="F967" s="37">
        <f t="shared" si="27"/>
        <v>2545.5</v>
      </c>
      <c r="G967" s="30"/>
      <c r="H967" s="14">
        <v>4724.5000000000018</v>
      </c>
      <c r="I967" s="30"/>
      <c r="J967" s="15">
        <v>7270.0000000000018</v>
      </c>
    </row>
    <row r="968" spans="1:10" x14ac:dyDescent="0.25">
      <c r="A968" s="3">
        <v>43641</v>
      </c>
      <c r="B968" s="38">
        <v>2074</v>
      </c>
      <c r="C968" s="39">
        <v>50</v>
      </c>
      <c r="D968" s="38">
        <v>377.20000000000005</v>
      </c>
      <c r="E968" s="38">
        <v>44.3</v>
      </c>
      <c r="F968" s="37">
        <f t="shared" si="27"/>
        <v>2545.5</v>
      </c>
      <c r="G968" s="30"/>
      <c r="H968" s="14">
        <v>4724.5</v>
      </c>
      <c r="I968" s="30"/>
      <c r="J968" s="15">
        <v>7270</v>
      </c>
    </row>
    <row r="969" spans="1:10" x14ac:dyDescent="0.25">
      <c r="A969" s="3">
        <v>43642</v>
      </c>
      <c r="B969" s="38">
        <v>2074.3999999999996</v>
      </c>
      <c r="C969" s="39">
        <v>50</v>
      </c>
      <c r="D969" s="38">
        <v>377.20000000000005</v>
      </c>
      <c r="E969" s="38">
        <v>44.6</v>
      </c>
      <c r="F969" s="37">
        <f t="shared" si="27"/>
        <v>2546.1999999999994</v>
      </c>
      <c r="G969" s="30"/>
      <c r="H969" s="14">
        <v>4723.8000000000011</v>
      </c>
      <c r="I969" s="30"/>
      <c r="J969" s="15">
        <v>7270</v>
      </c>
    </row>
    <row r="970" spans="1:10" x14ac:dyDescent="0.25">
      <c r="A970" s="3">
        <v>43643</v>
      </c>
      <c r="B970" s="38">
        <v>2074</v>
      </c>
      <c r="C970" s="39">
        <v>50</v>
      </c>
      <c r="D970" s="38">
        <v>376.79999999999995</v>
      </c>
      <c r="E970" s="38">
        <v>44.6</v>
      </c>
      <c r="F970" s="37">
        <f t="shared" si="27"/>
        <v>2545.4</v>
      </c>
      <c r="G970" s="30"/>
      <c r="H970" s="14">
        <v>4724.6000000000004</v>
      </c>
      <c r="I970" s="30"/>
      <c r="J970" s="15">
        <v>7270</v>
      </c>
    </row>
    <row r="971" spans="1:10" x14ac:dyDescent="0.25">
      <c r="A971" s="3">
        <v>43644</v>
      </c>
      <c r="B971" s="38">
        <v>2074</v>
      </c>
      <c r="C971" s="39">
        <v>50</v>
      </c>
      <c r="D971" s="38">
        <v>376.79999999999995</v>
      </c>
      <c r="E971" s="38">
        <v>44.699999999999996</v>
      </c>
      <c r="F971" s="37">
        <f t="shared" si="27"/>
        <v>2545.5</v>
      </c>
      <c r="G971" s="30"/>
      <c r="H971" s="14">
        <v>4724.4999999999982</v>
      </c>
      <c r="I971" s="30"/>
      <c r="J971" s="15">
        <v>7269.9999999999982</v>
      </c>
    </row>
    <row r="972" spans="1:10" x14ac:dyDescent="0.25">
      <c r="A972" s="3">
        <v>43645</v>
      </c>
      <c r="B972" s="38">
        <v>2074.7999999999997</v>
      </c>
      <c r="C972" s="39">
        <v>50</v>
      </c>
      <c r="D972" s="38">
        <v>377.09999999999997</v>
      </c>
      <c r="E972" s="38">
        <v>44.699999999999996</v>
      </c>
      <c r="F972" s="37">
        <f t="shared" si="27"/>
        <v>2546.5999999999995</v>
      </c>
      <c r="G972" s="30"/>
      <c r="H972" s="14">
        <v>4723.3999999999996</v>
      </c>
      <c r="I972" s="30"/>
      <c r="J972" s="15">
        <v>7269.9999999999991</v>
      </c>
    </row>
    <row r="973" spans="1:10" x14ac:dyDescent="0.25">
      <c r="A973" s="3">
        <v>43646</v>
      </c>
      <c r="B973" s="38">
        <v>2076.2000000000003</v>
      </c>
      <c r="C973" s="39">
        <v>50</v>
      </c>
      <c r="D973" s="38">
        <v>377.2</v>
      </c>
      <c r="E973" s="38">
        <v>44.699999999999996</v>
      </c>
      <c r="F973" s="37">
        <f t="shared" si="27"/>
        <v>2548.1</v>
      </c>
      <c r="G973" s="30"/>
      <c r="H973" s="14">
        <v>4721.8999999999996</v>
      </c>
      <c r="I973" s="30"/>
      <c r="J973" s="15">
        <v>7270</v>
      </c>
    </row>
    <row r="974" spans="1:10" x14ac:dyDescent="0.25">
      <c r="A974" s="3">
        <v>43647</v>
      </c>
      <c r="B974" s="38">
        <v>2076.3000000000002</v>
      </c>
      <c r="C974" s="39">
        <v>50</v>
      </c>
      <c r="D974" s="38">
        <v>377.2</v>
      </c>
      <c r="E974" s="38">
        <v>44.7</v>
      </c>
      <c r="F974" s="37">
        <f t="shared" si="27"/>
        <v>2548.1999999999998</v>
      </c>
      <c r="G974" s="30"/>
      <c r="H974" s="14">
        <v>4721.8</v>
      </c>
      <c r="I974" s="30"/>
      <c r="J974" s="15">
        <v>7270</v>
      </c>
    </row>
    <row r="975" spans="1:10" x14ac:dyDescent="0.25">
      <c r="A975" s="3">
        <v>43648</v>
      </c>
      <c r="B975" s="38">
        <v>2077.2000000000003</v>
      </c>
      <c r="C975" s="39">
        <v>50</v>
      </c>
      <c r="D975" s="38">
        <v>377.2</v>
      </c>
      <c r="E975" s="38">
        <v>44.7</v>
      </c>
      <c r="F975" s="37">
        <f t="shared" si="27"/>
        <v>2549.1</v>
      </c>
      <c r="G975" s="30"/>
      <c r="H975" s="14">
        <v>4720.8999999999996</v>
      </c>
      <c r="I975" s="30"/>
      <c r="J975" s="15">
        <v>7270</v>
      </c>
    </row>
    <row r="976" spans="1:10" x14ac:dyDescent="0.25">
      <c r="A976" s="3">
        <v>43649</v>
      </c>
      <c r="B976" s="38">
        <v>2078.6000000000004</v>
      </c>
      <c r="C976" s="39">
        <v>50</v>
      </c>
      <c r="D976" s="38">
        <v>378.00000000000006</v>
      </c>
      <c r="E976" s="38">
        <v>45</v>
      </c>
      <c r="F976" s="37">
        <f t="shared" si="27"/>
        <v>2551.6000000000004</v>
      </c>
      <c r="G976" s="30"/>
      <c r="H976" s="14">
        <v>4718.3999999999996</v>
      </c>
      <c r="I976" s="30"/>
      <c r="J976" s="15">
        <v>7270</v>
      </c>
    </row>
    <row r="977" spans="1:10" x14ac:dyDescent="0.25">
      <c r="A977" s="3">
        <v>43650</v>
      </c>
      <c r="B977" s="38">
        <v>2079</v>
      </c>
      <c r="C977" s="39">
        <v>50</v>
      </c>
      <c r="D977" s="38">
        <v>378.00000000000006</v>
      </c>
      <c r="E977" s="38">
        <v>44.3</v>
      </c>
      <c r="F977" s="37">
        <f t="shared" si="27"/>
        <v>2551.3000000000002</v>
      </c>
      <c r="G977" s="30"/>
      <c r="H977" s="14">
        <v>4718.6999999999989</v>
      </c>
      <c r="I977" s="30"/>
      <c r="J977" s="15">
        <v>7269.9999999999991</v>
      </c>
    </row>
    <row r="978" spans="1:10" x14ac:dyDescent="0.25">
      <c r="A978" s="3">
        <v>43651</v>
      </c>
      <c r="B978" s="38">
        <v>2080.3999999999996</v>
      </c>
      <c r="C978" s="39">
        <v>50</v>
      </c>
      <c r="D978" s="38">
        <v>378.10000000000008</v>
      </c>
      <c r="E978" s="38">
        <v>44.6</v>
      </c>
      <c r="F978" s="37">
        <f t="shared" si="27"/>
        <v>2553.0999999999995</v>
      </c>
      <c r="G978" s="30"/>
      <c r="H978" s="14">
        <v>4716.8999999999987</v>
      </c>
      <c r="I978" s="30"/>
      <c r="J978" s="15">
        <v>7269.9999999999982</v>
      </c>
    </row>
    <row r="979" spans="1:10" x14ac:dyDescent="0.25">
      <c r="A979" s="3">
        <v>43652</v>
      </c>
      <c r="B979" s="38">
        <v>2079.1000000000004</v>
      </c>
      <c r="C979" s="39">
        <v>50</v>
      </c>
      <c r="D979" s="38">
        <v>378.10000000000008</v>
      </c>
      <c r="E979" s="38">
        <v>44.6</v>
      </c>
      <c r="F979" s="37">
        <f t="shared" si="27"/>
        <v>2551.8000000000002</v>
      </c>
      <c r="G979" s="30"/>
      <c r="H979" s="14">
        <v>4718.2000000000007</v>
      </c>
      <c r="I979" s="30"/>
      <c r="J979" s="15">
        <v>7270.0000000000009</v>
      </c>
    </row>
    <row r="980" spans="1:10" x14ac:dyDescent="0.25">
      <c r="A980" s="3">
        <v>43653</v>
      </c>
      <c r="B980" s="38">
        <v>2080.3000000000002</v>
      </c>
      <c r="C980" s="39">
        <v>50</v>
      </c>
      <c r="D980" s="38">
        <v>378.10000000000008</v>
      </c>
      <c r="E980" s="38">
        <v>44.6</v>
      </c>
      <c r="F980" s="37">
        <f t="shared" si="27"/>
        <v>2553</v>
      </c>
      <c r="G980" s="30"/>
      <c r="H980" s="14">
        <v>4717</v>
      </c>
      <c r="I980" s="30"/>
      <c r="J980" s="15">
        <v>7270</v>
      </c>
    </row>
    <row r="981" spans="1:10" x14ac:dyDescent="0.25">
      <c r="A981" s="3">
        <v>43654</v>
      </c>
      <c r="B981" s="38">
        <v>2080.3000000000002</v>
      </c>
      <c r="C981" s="39">
        <v>50</v>
      </c>
      <c r="D981" s="38">
        <v>378.10000000000008</v>
      </c>
      <c r="E981" s="38">
        <v>44.6</v>
      </c>
      <c r="F981" s="37">
        <f t="shared" si="27"/>
        <v>2553</v>
      </c>
      <c r="G981" s="30"/>
      <c r="H981" s="14">
        <v>4716.9999999999991</v>
      </c>
      <c r="I981" s="30"/>
      <c r="J981" s="15">
        <v>7269.9999999999991</v>
      </c>
    </row>
    <row r="982" spans="1:10" x14ac:dyDescent="0.25">
      <c r="A982" s="3">
        <v>43655</v>
      </c>
      <c r="B982" s="38">
        <v>2080.3000000000002</v>
      </c>
      <c r="C982" s="39">
        <v>50</v>
      </c>
      <c r="D982" s="38">
        <v>378.40000000000003</v>
      </c>
      <c r="E982" s="38">
        <v>44.7</v>
      </c>
      <c r="F982" s="37">
        <f t="shared" si="27"/>
        <v>2553.4</v>
      </c>
      <c r="G982" s="30"/>
      <c r="H982" s="14">
        <v>4716.6000000000004</v>
      </c>
      <c r="I982" s="30"/>
      <c r="J982" s="15">
        <v>7270</v>
      </c>
    </row>
    <row r="983" spans="1:10" x14ac:dyDescent="0.25">
      <c r="A983" s="3">
        <v>43656</v>
      </c>
      <c r="B983" s="38">
        <v>2080.5</v>
      </c>
      <c r="C983" s="39">
        <v>50</v>
      </c>
      <c r="D983" s="38">
        <v>378.3</v>
      </c>
      <c r="E983" s="38">
        <v>44.7</v>
      </c>
      <c r="F983" s="37">
        <f t="shared" si="27"/>
        <v>2553.5</v>
      </c>
      <c r="G983" s="30"/>
      <c r="H983" s="14">
        <v>4716.5</v>
      </c>
      <c r="I983" s="30"/>
      <c r="J983" s="15">
        <v>7270</v>
      </c>
    </row>
    <row r="984" spans="1:10" x14ac:dyDescent="0.25">
      <c r="A984" s="3">
        <v>43657</v>
      </c>
      <c r="B984" s="38">
        <v>2080</v>
      </c>
      <c r="C984" s="39">
        <v>50</v>
      </c>
      <c r="D984" s="38">
        <v>378.40000000000003</v>
      </c>
      <c r="E984" s="38">
        <v>44.7</v>
      </c>
      <c r="F984" s="37">
        <f t="shared" si="27"/>
        <v>2553.1</v>
      </c>
      <c r="G984" s="30"/>
      <c r="H984" s="14">
        <v>4716.9000000000015</v>
      </c>
      <c r="I984" s="30"/>
      <c r="J984" s="15">
        <v>7270.0000000000018</v>
      </c>
    </row>
    <row r="985" spans="1:10" x14ac:dyDescent="0.25">
      <c r="A985" s="3">
        <v>43658</v>
      </c>
      <c r="B985" s="38">
        <v>2080.1999999999998</v>
      </c>
      <c r="C985" s="39">
        <v>50</v>
      </c>
      <c r="D985" s="38">
        <v>378.40000000000003</v>
      </c>
      <c r="E985" s="38">
        <v>44.400000000000006</v>
      </c>
      <c r="F985" s="37">
        <f t="shared" si="27"/>
        <v>2553</v>
      </c>
      <c r="G985" s="30"/>
      <c r="H985" s="14">
        <v>4717.0000000000018</v>
      </c>
      <c r="I985" s="30"/>
      <c r="J985" s="15">
        <v>7270.0000000000018</v>
      </c>
    </row>
    <row r="986" spans="1:10" x14ac:dyDescent="0.25">
      <c r="A986" s="3">
        <v>43659</v>
      </c>
      <c r="B986" s="38">
        <v>2081.1</v>
      </c>
      <c r="C986" s="39">
        <v>50</v>
      </c>
      <c r="D986" s="38">
        <v>378.7999999999999</v>
      </c>
      <c r="E986" s="38">
        <v>44.400000000000006</v>
      </c>
      <c r="F986" s="37">
        <f t="shared" si="27"/>
        <v>2554.2999999999997</v>
      </c>
      <c r="G986" s="30"/>
      <c r="H986" s="14">
        <v>4715.7000000000016</v>
      </c>
      <c r="I986" s="30"/>
      <c r="J986" s="15">
        <v>7270.0000000000018</v>
      </c>
    </row>
    <row r="987" spans="1:10" x14ac:dyDescent="0.25">
      <c r="A987" s="3">
        <v>43660</v>
      </c>
      <c r="B987" s="38">
        <v>2081.7999999999997</v>
      </c>
      <c r="C987" s="39">
        <v>50</v>
      </c>
      <c r="D987" s="38">
        <v>379.09999999999991</v>
      </c>
      <c r="E987" s="38">
        <v>44.400000000000006</v>
      </c>
      <c r="F987" s="37">
        <f t="shared" si="27"/>
        <v>2555.2999999999997</v>
      </c>
      <c r="G987" s="30"/>
      <c r="H987" s="14">
        <v>4714.7000000000016</v>
      </c>
      <c r="I987" s="30"/>
      <c r="J987" s="15">
        <v>7270.0000000000018</v>
      </c>
    </row>
    <row r="988" spans="1:10" x14ac:dyDescent="0.25">
      <c r="A988" s="3">
        <v>43661</v>
      </c>
      <c r="B988" s="38">
        <v>2081.8999999999996</v>
      </c>
      <c r="C988" s="39">
        <v>50</v>
      </c>
      <c r="D988" s="38">
        <v>379.09999999999991</v>
      </c>
      <c r="E988" s="38">
        <v>44.400000000000006</v>
      </c>
      <c r="F988" s="37">
        <f t="shared" si="27"/>
        <v>2555.3999999999996</v>
      </c>
      <c r="G988" s="30"/>
      <c r="H988" s="14">
        <v>4714.6000000000022</v>
      </c>
      <c r="I988" s="30"/>
      <c r="J988" s="15">
        <v>7270.0000000000018</v>
      </c>
    </row>
    <row r="989" spans="1:10" x14ac:dyDescent="0.25">
      <c r="A989" s="3">
        <v>43662</v>
      </c>
      <c r="B989" s="38">
        <v>2084.2000000000003</v>
      </c>
      <c r="C989" s="39">
        <v>50</v>
      </c>
      <c r="D989" s="38">
        <v>379.5</v>
      </c>
      <c r="E989" s="38">
        <v>44.400000000000006</v>
      </c>
      <c r="F989" s="37">
        <f t="shared" si="27"/>
        <v>2558.1000000000004</v>
      </c>
      <c r="G989" s="30"/>
      <c r="H989" s="14">
        <v>4711.9000000000015</v>
      </c>
      <c r="I989" s="30"/>
      <c r="J989" s="15">
        <v>7270.0000000000018</v>
      </c>
    </row>
    <row r="990" spans="1:10" x14ac:dyDescent="0.25">
      <c r="A990" s="3">
        <v>43663</v>
      </c>
      <c r="B990" s="38">
        <v>2086</v>
      </c>
      <c r="C990" s="39">
        <v>50</v>
      </c>
      <c r="D990" s="38">
        <v>379.5</v>
      </c>
      <c r="E990" s="38">
        <v>43.699999999999996</v>
      </c>
      <c r="F990" s="37">
        <f t="shared" si="27"/>
        <v>2559.1999999999998</v>
      </c>
      <c r="G990" s="30"/>
      <c r="H990" s="14">
        <v>4710.800000000002</v>
      </c>
      <c r="I990" s="30"/>
      <c r="J990" s="15">
        <v>7270.0000000000018</v>
      </c>
    </row>
    <row r="991" spans="1:10" x14ac:dyDescent="0.25">
      <c r="A991" s="3">
        <v>43664</v>
      </c>
      <c r="B991" s="38">
        <v>2086</v>
      </c>
      <c r="C991" s="39">
        <v>50</v>
      </c>
      <c r="D991" s="38">
        <v>380.30000000000007</v>
      </c>
      <c r="E991" s="38">
        <v>43.599999999999994</v>
      </c>
      <c r="F991" s="37">
        <f t="shared" si="27"/>
        <v>2559.9</v>
      </c>
      <c r="G991" s="30"/>
      <c r="H991" s="14">
        <v>4710.1000000000004</v>
      </c>
      <c r="I991" s="30"/>
      <c r="J991" s="15">
        <v>7270</v>
      </c>
    </row>
    <row r="992" spans="1:10" x14ac:dyDescent="0.25">
      <c r="A992" s="3">
        <v>43665</v>
      </c>
      <c r="B992" s="38">
        <v>2086.1</v>
      </c>
      <c r="C992" s="39">
        <v>50</v>
      </c>
      <c r="D992" s="38">
        <v>380.40000000000009</v>
      </c>
      <c r="E992" s="38">
        <v>43.599999999999994</v>
      </c>
      <c r="F992" s="37">
        <f t="shared" si="27"/>
        <v>2560.1</v>
      </c>
      <c r="G992" s="30"/>
      <c r="H992" s="14">
        <v>4709.8999999999987</v>
      </c>
      <c r="I992" s="30"/>
      <c r="J992" s="15">
        <v>7269.9999999999982</v>
      </c>
    </row>
    <row r="993" spans="1:10" x14ac:dyDescent="0.25">
      <c r="A993" s="3">
        <v>43666</v>
      </c>
      <c r="B993" s="38">
        <v>2086.7999999999997</v>
      </c>
      <c r="C993" s="39">
        <v>50</v>
      </c>
      <c r="D993" s="38">
        <v>380.50000000000006</v>
      </c>
      <c r="E993" s="38">
        <v>43.599999999999994</v>
      </c>
      <c r="F993" s="37">
        <f t="shared" si="27"/>
        <v>2560.8999999999996</v>
      </c>
      <c r="G993" s="30"/>
      <c r="H993" s="14">
        <v>4709.1000000000004</v>
      </c>
      <c r="I993" s="30"/>
      <c r="J993" s="15">
        <v>7270</v>
      </c>
    </row>
    <row r="994" spans="1:10" x14ac:dyDescent="0.25">
      <c r="A994" s="3">
        <v>43667</v>
      </c>
      <c r="B994" s="38">
        <v>2087.5</v>
      </c>
      <c r="C994" s="39">
        <v>50</v>
      </c>
      <c r="D994" s="38">
        <v>380.80000000000007</v>
      </c>
      <c r="E994" s="38">
        <v>43.599999999999994</v>
      </c>
      <c r="F994" s="37">
        <f t="shared" si="27"/>
        <v>2561.9</v>
      </c>
      <c r="G994" s="30"/>
      <c r="H994" s="14">
        <v>4708.1000000000013</v>
      </c>
      <c r="I994" s="30"/>
      <c r="J994" s="15">
        <v>7270.0000000000018</v>
      </c>
    </row>
    <row r="995" spans="1:10" x14ac:dyDescent="0.25">
      <c r="A995" s="3">
        <v>43668</v>
      </c>
      <c r="B995" s="38">
        <v>2087.5</v>
      </c>
      <c r="C995" s="39">
        <v>50</v>
      </c>
      <c r="D995" s="38">
        <v>380.80000000000007</v>
      </c>
      <c r="E995" s="38">
        <v>43.599999999999994</v>
      </c>
      <c r="F995" s="37">
        <f t="shared" si="27"/>
        <v>2561.9</v>
      </c>
      <c r="G995" s="30"/>
      <c r="H995" s="14">
        <v>4708.1000000000013</v>
      </c>
      <c r="I995" s="30"/>
      <c r="J995" s="15">
        <v>7270.0000000000018</v>
      </c>
    </row>
    <row r="996" spans="1:10" x14ac:dyDescent="0.25">
      <c r="A996" s="3">
        <v>43669</v>
      </c>
      <c r="B996" s="38">
        <v>2087.5</v>
      </c>
      <c r="C996" s="39">
        <v>50</v>
      </c>
      <c r="D996" s="38">
        <v>380.70000000000005</v>
      </c>
      <c r="E996" s="38">
        <v>43.599999999999994</v>
      </c>
      <c r="F996" s="37">
        <f t="shared" si="27"/>
        <v>2561.7999999999997</v>
      </c>
      <c r="G996" s="30"/>
      <c r="H996" s="14">
        <v>4708.2000000000007</v>
      </c>
      <c r="I996" s="30"/>
      <c r="J996" s="15">
        <v>7270</v>
      </c>
    </row>
    <row r="997" spans="1:10" x14ac:dyDescent="0.25">
      <c r="A997" s="3">
        <v>43670</v>
      </c>
      <c r="B997" s="38">
        <v>2087.6999999999998</v>
      </c>
      <c r="C997" s="39">
        <v>50</v>
      </c>
      <c r="D997" s="38">
        <v>381.2</v>
      </c>
      <c r="E997" s="38">
        <v>43.599999999999994</v>
      </c>
      <c r="F997" s="37">
        <f t="shared" si="27"/>
        <v>2562.4999999999995</v>
      </c>
      <c r="G997" s="30"/>
      <c r="H997" s="14">
        <v>4707.5000000000009</v>
      </c>
      <c r="I997" s="30"/>
      <c r="J997" s="15">
        <v>7270</v>
      </c>
    </row>
    <row r="998" spans="1:10" x14ac:dyDescent="0.25">
      <c r="A998" s="3">
        <v>43671</v>
      </c>
      <c r="B998" s="38">
        <v>2088.8000000000002</v>
      </c>
      <c r="C998" s="39">
        <v>50</v>
      </c>
      <c r="D998" s="38">
        <v>380.70000000000005</v>
      </c>
      <c r="E998" s="38">
        <v>43.599999999999994</v>
      </c>
      <c r="F998" s="37">
        <f t="shared" si="27"/>
        <v>2563.1</v>
      </c>
      <c r="G998" s="30"/>
      <c r="H998" s="14">
        <v>4706.9000000000005</v>
      </c>
      <c r="I998" s="30"/>
      <c r="J998" s="15">
        <v>7270</v>
      </c>
    </row>
    <row r="999" spans="1:10" x14ac:dyDescent="0.25">
      <c r="A999" s="3">
        <v>43672</v>
      </c>
      <c r="B999" s="38">
        <v>2088.3999999999996</v>
      </c>
      <c r="C999" s="39">
        <v>50</v>
      </c>
      <c r="D999" s="38">
        <v>380.50000000000006</v>
      </c>
      <c r="E999" s="38">
        <v>47.400000000000006</v>
      </c>
      <c r="F999" s="37">
        <f t="shared" si="27"/>
        <v>2566.2999999999997</v>
      </c>
      <c r="G999" s="30"/>
      <c r="H999" s="14">
        <v>4703.7000000000007</v>
      </c>
      <c r="I999" s="30"/>
      <c r="J999" s="15">
        <v>7270</v>
      </c>
    </row>
    <row r="1000" spans="1:10" x14ac:dyDescent="0.25">
      <c r="A1000" s="3">
        <v>43673</v>
      </c>
      <c r="B1000" s="38">
        <v>2090.6999999999998</v>
      </c>
      <c r="C1000" s="39">
        <v>50</v>
      </c>
      <c r="D1000" s="38">
        <v>381.10000000000008</v>
      </c>
      <c r="E1000" s="38">
        <v>47.8</v>
      </c>
      <c r="F1000" s="37">
        <f t="shared" si="27"/>
        <v>2569.6</v>
      </c>
      <c r="G1000" s="30"/>
      <c r="H1000" s="14">
        <v>4700.4000000000015</v>
      </c>
      <c r="I1000" s="30"/>
      <c r="J1000" s="15">
        <v>7270.0000000000018</v>
      </c>
    </row>
    <row r="1001" spans="1:10" x14ac:dyDescent="0.25">
      <c r="A1001" s="3">
        <v>43674</v>
      </c>
      <c r="B1001" s="38">
        <v>2090.8000000000002</v>
      </c>
      <c r="C1001" s="39">
        <v>50</v>
      </c>
      <c r="D1001" s="38">
        <v>381.10000000000008</v>
      </c>
      <c r="E1001" s="38">
        <v>47.9</v>
      </c>
      <c r="F1001" s="37">
        <f t="shared" si="27"/>
        <v>2569.8000000000002</v>
      </c>
      <c r="G1001" s="30"/>
      <c r="H1001" s="14">
        <v>4700.2000000000007</v>
      </c>
      <c r="I1001" s="30"/>
      <c r="J1001" s="15">
        <v>7270.0000000000009</v>
      </c>
    </row>
    <row r="1002" spans="1:10" x14ac:dyDescent="0.25">
      <c r="A1002" s="3">
        <v>43675</v>
      </c>
      <c r="B1002" s="38">
        <v>2089.5</v>
      </c>
      <c r="C1002" s="39">
        <v>50</v>
      </c>
      <c r="D1002" s="38">
        <v>380.70000000000005</v>
      </c>
      <c r="E1002" s="38">
        <v>52.900000000000006</v>
      </c>
      <c r="F1002" s="37">
        <f t="shared" si="27"/>
        <v>2573.1</v>
      </c>
      <c r="G1002" s="30"/>
      <c r="H1002" s="14">
        <v>4696.9000000000015</v>
      </c>
      <c r="I1002" s="30"/>
      <c r="J1002" s="15">
        <v>7270.0000000000018</v>
      </c>
    </row>
    <row r="1003" spans="1:10" x14ac:dyDescent="0.25">
      <c r="A1003" s="3">
        <v>43676</v>
      </c>
      <c r="B1003" s="38">
        <v>2089.4</v>
      </c>
      <c r="C1003" s="39">
        <v>50</v>
      </c>
      <c r="D1003" s="38">
        <v>381.1</v>
      </c>
      <c r="E1003" s="38">
        <v>52.9</v>
      </c>
      <c r="F1003" s="37">
        <f t="shared" si="27"/>
        <v>2573.4</v>
      </c>
      <c r="G1003" s="30"/>
      <c r="H1003" s="14">
        <v>4696.6000000000013</v>
      </c>
      <c r="I1003" s="30"/>
      <c r="J1003" s="15">
        <v>7270.0000000000018</v>
      </c>
    </row>
    <row r="1004" spans="1:10" x14ac:dyDescent="0.25">
      <c r="A1004" s="3">
        <v>43677</v>
      </c>
      <c r="B1004" s="38">
        <v>2090.5000000000005</v>
      </c>
      <c r="C1004" s="39">
        <v>50</v>
      </c>
      <c r="D1004" s="38">
        <v>381.09999999999997</v>
      </c>
      <c r="E1004" s="38">
        <v>52.9</v>
      </c>
      <c r="F1004" s="37">
        <f t="shared" si="27"/>
        <v>2574.5000000000005</v>
      </c>
      <c r="G1004" s="30"/>
      <c r="H1004" s="14">
        <v>4695.5</v>
      </c>
      <c r="I1004" s="30"/>
      <c r="J1004" s="15">
        <v>7270</v>
      </c>
    </row>
    <row r="1005" spans="1:10" x14ac:dyDescent="0.25">
      <c r="A1005" s="3">
        <v>43678</v>
      </c>
      <c r="B1005" s="38">
        <v>2091.3000000000002</v>
      </c>
      <c r="C1005" s="39">
        <v>50</v>
      </c>
      <c r="D1005" s="38">
        <v>381.4</v>
      </c>
      <c r="E1005" s="38">
        <v>52.6</v>
      </c>
      <c r="F1005" s="37">
        <f t="shared" si="27"/>
        <v>2575.3000000000002</v>
      </c>
      <c r="G1005" s="30"/>
      <c r="H1005" s="14">
        <v>4694.6999999999989</v>
      </c>
      <c r="I1005" s="30"/>
      <c r="J1005" s="15">
        <v>7269.9999999999991</v>
      </c>
    </row>
    <row r="1006" spans="1:10" x14ac:dyDescent="0.25">
      <c r="A1006" s="3">
        <v>43679</v>
      </c>
      <c r="B1006" s="38">
        <v>2090.4</v>
      </c>
      <c r="C1006" s="39">
        <v>50</v>
      </c>
      <c r="D1006" s="38">
        <v>382.40000000000003</v>
      </c>
      <c r="E1006" s="38">
        <v>52.4</v>
      </c>
      <c r="F1006" s="37">
        <f t="shared" si="27"/>
        <v>2575.2000000000003</v>
      </c>
      <c r="G1006" s="30"/>
      <c r="H1006" s="14">
        <v>4694.8000000000011</v>
      </c>
      <c r="I1006" s="30"/>
      <c r="J1006" s="15">
        <v>7270.0000000000018</v>
      </c>
    </row>
    <row r="1007" spans="1:10" x14ac:dyDescent="0.25">
      <c r="A1007" s="3">
        <v>43680</v>
      </c>
      <c r="B1007" s="38">
        <v>2091.5</v>
      </c>
      <c r="C1007" s="39">
        <v>50</v>
      </c>
      <c r="D1007" s="38">
        <v>381.6</v>
      </c>
      <c r="E1007" s="38">
        <v>47.7</v>
      </c>
      <c r="F1007" s="37">
        <f t="shared" si="27"/>
        <v>2570.7999999999997</v>
      </c>
      <c r="G1007" s="30"/>
      <c r="H1007" s="14">
        <v>4699.2000000000016</v>
      </c>
      <c r="I1007" s="30"/>
      <c r="J1007" s="15">
        <v>7270.0000000000018</v>
      </c>
    </row>
    <row r="1008" spans="1:10" x14ac:dyDescent="0.25">
      <c r="A1008" s="3">
        <v>43681</v>
      </c>
      <c r="B1008" s="38">
        <v>2092.3999999999996</v>
      </c>
      <c r="C1008" s="39">
        <v>50</v>
      </c>
      <c r="D1008" s="38">
        <v>382.40000000000003</v>
      </c>
      <c r="E1008" s="38">
        <v>47.7</v>
      </c>
      <c r="F1008" s="37">
        <f t="shared" si="27"/>
        <v>2572.4999999999995</v>
      </c>
      <c r="G1008" s="30"/>
      <c r="H1008" s="14">
        <v>4697.5000000000009</v>
      </c>
      <c r="I1008" s="30"/>
      <c r="J1008" s="15">
        <v>7270</v>
      </c>
    </row>
    <row r="1009" spans="1:10" x14ac:dyDescent="0.25">
      <c r="A1009" s="3">
        <v>43682</v>
      </c>
      <c r="B1009" s="38">
        <v>2092.3999999999996</v>
      </c>
      <c r="C1009" s="39">
        <v>50</v>
      </c>
      <c r="D1009" s="38">
        <v>382.40000000000003</v>
      </c>
      <c r="E1009" s="38">
        <v>47.7</v>
      </c>
      <c r="F1009" s="37">
        <f t="shared" si="27"/>
        <v>2572.4999999999995</v>
      </c>
      <c r="G1009" s="30"/>
      <c r="H1009" s="14">
        <v>4697.5000000000009</v>
      </c>
      <c r="I1009" s="30"/>
      <c r="J1009" s="15">
        <v>7270</v>
      </c>
    </row>
    <row r="1010" spans="1:10" x14ac:dyDescent="0.25">
      <c r="A1010" s="3">
        <v>43683</v>
      </c>
      <c r="B1010" s="38">
        <v>2092.7999999999997</v>
      </c>
      <c r="C1010" s="39">
        <v>50</v>
      </c>
      <c r="D1010" s="38">
        <v>382.3</v>
      </c>
      <c r="E1010" s="38">
        <v>44.3</v>
      </c>
      <c r="F1010" s="37">
        <f t="shared" si="27"/>
        <v>2569.4</v>
      </c>
      <c r="G1010" s="30"/>
      <c r="H1010" s="14">
        <v>4700.6000000000013</v>
      </c>
      <c r="I1010" s="30"/>
      <c r="J1010" s="15">
        <v>7270.0000000000018</v>
      </c>
    </row>
    <row r="1011" spans="1:10" x14ac:dyDescent="0.25">
      <c r="A1011" s="3">
        <v>43684</v>
      </c>
      <c r="B1011" s="38">
        <v>2092.6999999999998</v>
      </c>
      <c r="C1011" s="39">
        <v>50</v>
      </c>
      <c r="D1011" s="38">
        <v>382.5</v>
      </c>
      <c r="E1011" s="38">
        <v>47.3</v>
      </c>
      <c r="F1011" s="37">
        <f t="shared" si="27"/>
        <v>2572.5</v>
      </c>
      <c r="G1011" s="30"/>
      <c r="H1011" s="14">
        <v>4697.5</v>
      </c>
      <c r="I1011" s="30"/>
      <c r="J1011" s="15">
        <v>7270</v>
      </c>
    </row>
    <row r="1012" spans="1:10" x14ac:dyDescent="0.25">
      <c r="A1012" s="3">
        <v>43685</v>
      </c>
      <c r="B1012" s="38">
        <v>2093.2000000000003</v>
      </c>
      <c r="C1012" s="39">
        <v>50</v>
      </c>
      <c r="D1012" s="38">
        <v>382.4</v>
      </c>
      <c r="E1012" s="38">
        <v>47.3</v>
      </c>
      <c r="F1012" s="37">
        <f t="shared" si="27"/>
        <v>2572.9000000000005</v>
      </c>
      <c r="G1012" s="30"/>
      <c r="H1012" s="14">
        <v>4697.1000000000022</v>
      </c>
      <c r="I1012" s="30"/>
      <c r="J1012" s="15">
        <v>7270.0000000000027</v>
      </c>
    </row>
    <row r="1013" spans="1:10" x14ac:dyDescent="0.25">
      <c r="A1013" s="3">
        <v>43686</v>
      </c>
      <c r="B1013" s="38">
        <v>2093.2000000000003</v>
      </c>
      <c r="C1013" s="39">
        <v>50</v>
      </c>
      <c r="D1013" s="38">
        <v>382.8</v>
      </c>
      <c r="E1013" s="38">
        <v>46.100000000000009</v>
      </c>
      <c r="F1013" s="37">
        <f t="shared" si="27"/>
        <v>2572.1000000000004</v>
      </c>
      <c r="G1013" s="30"/>
      <c r="H1013" s="14">
        <v>4697.9000000000015</v>
      </c>
      <c r="I1013" s="30"/>
      <c r="J1013" s="15">
        <v>7270.0000000000018</v>
      </c>
    </row>
    <row r="1014" spans="1:10" x14ac:dyDescent="0.25">
      <c r="A1014" s="3">
        <v>43687</v>
      </c>
      <c r="B1014" s="38">
        <v>2093.7000000000003</v>
      </c>
      <c r="C1014" s="39">
        <v>50</v>
      </c>
      <c r="D1014" s="38">
        <v>383.59999999999997</v>
      </c>
      <c r="E1014" s="38">
        <v>46.100000000000009</v>
      </c>
      <c r="F1014" s="37">
        <f t="shared" si="27"/>
        <v>2573.4</v>
      </c>
      <c r="G1014" s="30"/>
      <c r="H1014" s="14">
        <v>4696.6000000000031</v>
      </c>
      <c r="I1014" s="30"/>
      <c r="J1014" s="15">
        <v>7270.0000000000036</v>
      </c>
    </row>
    <row r="1015" spans="1:10" x14ac:dyDescent="0.25">
      <c r="A1015" s="3">
        <v>43688</v>
      </c>
      <c r="B1015" s="38">
        <v>2094.4</v>
      </c>
      <c r="C1015" s="39">
        <v>50</v>
      </c>
      <c r="D1015" s="38">
        <v>383.20000000000005</v>
      </c>
      <c r="E1015" s="38">
        <v>46.400000000000006</v>
      </c>
      <c r="F1015" s="37">
        <f t="shared" si="27"/>
        <v>2574.0000000000005</v>
      </c>
      <c r="G1015" s="30"/>
      <c r="H1015" s="14">
        <v>4696.0000000000027</v>
      </c>
      <c r="I1015" s="30"/>
      <c r="J1015" s="15">
        <v>7270.0000000000036</v>
      </c>
    </row>
    <row r="1016" spans="1:10" x14ac:dyDescent="0.25">
      <c r="A1016" s="3">
        <v>43689</v>
      </c>
      <c r="B1016" s="38">
        <v>2094.6000000000004</v>
      </c>
      <c r="C1016" s="39">
        <v>50</v>
      </c>
      <c r="D1016" s="38">
        <v>383.20000000000005</v>
      </c>
      <c r="E1016" s="38">
        <v>46.400000000000006</v>
      </c>
      <c r="F1016" s="37">
        <f t="shared" si="27"/>
        <v>2574.2000000000003</v>
      </c>
      <c r="G1016" s="30"/>
      <c r="H1016" s="14">
        <v>4695.8000000000029</v>
      </c>
      <c r="I1016" s="30"/>
      <c r="J1016" s="15">
        <v>7270.0000000000036</v>
      </c>
    </row>
    <row r="1017" spans="1:10" x14ac:dyDescent="0.25">
      <c r="A1017" s="3">
        <v>43690</v>
      </c>
      <c r="B1017" s="38">
        <v>2094.3000000000002</v>
      </c>
      <c r="C1017" s="39">
        <v>50</v>
      </c>
      <c r="D1017" s="38">
        <v>383.20000000000005</v>
      </c>
      <c r="E1017" s="38">
        <v>46.2</v>
      </c>
      <c r="F1017" s="37">
        <f t="shared" si="27"/>
        <v>2573.6999999999998</v>
      </c>
      <c r="G1017" s="30"/>
      <c r="H1017" s="14">
        <v>4696.300000000002</v>
      </c>
      <c r="I1017" s="30"/>
      <c r="J1017" s="15">
        <v>7270.0000000000018</v>
      </c>
    </row>
    <row r="1018" spans="1:10" x14ac:dyDescent="0.25">
      <c r="A1018" s="3">
        <v>43691</v>
      </c>
      <c r="B1018" s="38">
        <v>2094.1000000000004</v>
      </c>
      <c r="C1018" s="39">
        <v>50</v>
      </c>
      <c r="D1018" s="38">
        <v>384.3</v>
      </c>
      <c r="E1018" s="38">
        <v>46.2</v>
      </c>
      <c r="F1018" s="37">
        <f t="shared" si="27"/>
        <v>2574.6000000000004</v>
      </c>
      <c r="G1018" s="30"/>
      <c r="H1018" s="14">
        <v>4695.4000000000015</v>
      </c>
      <c r="I1018" s="30"/>
      <c r="J1018" s="15">
        <v>7270.0000000000018</v>
      </c>
    </row>
    <row r="1019" spans="1:10" x14ac:dyDescent="0.25">
      <c r="A1019" s="3">
        <v>43692</v>
      </c>
      <c r="B1019" s="38">
        <v>2094.3000000000002</v>
      </c>
      <c r="C1019" s="39">
        <v>50</v>
      </c>
      <c r="D1019" s="38">
        <v>384.1</v>
      </c>
      <c r="E1019" s="38">
        <v>46.100000000000009</v>
      </c>
      <c r="F1019" s="37">
        <f t="shared" si="27"/>
        <v>2574.5</v>
      </c>
      <c r="G1019" s="30"/>
      <c r="H1019" s="14">
        <v>4695.5000000000009</v>
      </c>
      <c r="I1019" s="30"/>
      <c r="J1019" s="15">
        <v>7270.0000000000009</v>
      </c>
    </row>
    <row r="1020" spans="1:10" x14ac:dyDescent="0.25">
      <c r="A1020" s="3">
        <v>43693</v>
      </c>
      <c r="B1020" s="38">
        <v>2094.3000000000002</v>
      </c>
      <c r="C1020" s="39">
        <v>50</v>
      </c>
      <c r="D1020" s="38">
        <v>384</v>
      </c>
      <c r="E1020" s="38">
        <v>46</v>
      </c>
      <c r="F1020" s="37">
        <f t="shared" si="27"/>
        <v>2574.3000000000002</v>
      </c>
      <c r="G1020" s="30"/>
      <c r="H1020" s="14">
        <v>4695.7</v>
      </c>
      <c r="I1020" s="30"/>
      <c r="J1020" s="15">
        <v>7270</v>
      </c>
    </row>
    <row r="1021" spans="1:10" x14ac:dyDescent="0.25">
      <c r="A1021" s="3">
        <v>43694</v>
      </c>
      <c r="B1021" s="38">
        <v>2095.5000000000005</v>
      </c>
      <c r="C1021" s="39">
        <v>50</v>
      </c>
      <c r="D1021" s="38">
        <v>384.3</v>
      </c>
      <c r="E1021" s="38">
        <v>46</v>
      </c>
      <c r="F1021" s="37">
        <f t="shared" si="27"/>
        <v>2575.8000000000006</v>
      </c>
      <c r="G1021" s="30"/>
      <c r="H1021" s="14">
        <v>4694.2000000000007</v>
      </c>
      <c r="I1021" s="30"/>
      <c r="J1021" s="15">
        <v>7270.0000000000018</v>
      </c>
    </row>
    <row r="1022" spans="1:10" x14ac:dyDescent="0.25">
      <c r="A1022" s="3">
        <v>43695</v>
      </c>
      <c r="B1022" s="38">
        <v>2096.2000000000003</v>
      </c>
      <c r="C1022" s="39">
        <v>50</v>
      </c>
      <c r="D1022" s="38">
        <v>384.3</v>
      </c>
      <c r="E1022" s="38">
        <v>42.5</v>
      </c>
      <c r="F1022" s="37">
        <f t="shared" si="27"/>
        <v>2573.0000000000005</v>
      </c>
      <c r="G1022" s="30"/>
      <c r="H1022" s="14">
        <v>4697.0000000000009</v>
      </c>
      <c r="I1022" s="30"/>
      <c r="J1022" s="15">
        <v>7270.0000000000018</v>
      </c>
    </row>
    <row r="1023" spans="1:10" x14ac:dyDescent="0.25">
      <c r="A1023" s="3">
        <v>43696</v>
      </c>
      <c r="B1023" s="38">
        <v>2096.2000000000003</v>
      </c>
      <c r="C1023" s="39">
        <v>50</v>
      </c>
      <c r="D1023" s="38">
        <v>384.70000000000005</v>
      </c>
      <c r="E1023" s="38">
        <v>46</v>
      </c>
      <c r="F1023" s="37">
        <f t="shared" si="27"/>
        <v>2576.9000000000005</v>
      </c>
      <c r="G1023" s="30"/>
      <c r="H1023" s="14">
        <v>4693.1000000000004</v>
      </c>
      <c r="I1023" s="30"/>
      <c r="J1023" s="15">
        <v>7270.0000000000009</v>
      </c>
    </row>
    <row r="1024" spans="1:10" x14ac:dyDescent="0.25">
      <c r="A1024" s="3">
        <v>43697</v>
      </c>
      <c r="B1024" s="38">
        <v>2095.7000000000003</v>
      </c>
      <c r="C1024" s="39">
        <v>50</v>
      </c>
      <c r="D1024" s="38">
        <v>384.3</v>
      </c>
      <c r="E1024" s="38">
        <v>46</v>
      </c>
      <c r="F1024" s="37">
        <f t="shared" si="27"/>
        <v>2576.0000000000005</v>
      </c>
      <c r="G1024" s="30"/>
      <c r="H1024" s="14">
        <v>4694.0000000000018</v>
      </c>
      <c r="I1024" s="30"/>
      <c r="J1024" s="15">
        <v>7270.0000000000018</v>
      </c>
    </row>
    <row r="1025" spans="1:10" x14ac:dyDescent="0.25">
      <c r="A1025" s="3">
        <v>43698</v>
      </c>
      <c r="B1025" s="38">
        <v>2097.2000000000003</v>
      </c>
      <c r="C1025" s="39">
        <v>50</v>
      </c>
      <c r="D1025" s="38">
        <v>384.70000000000005</v>
      </c>
      <c r="E1025" s="38">
        <v>42.4</v>
      </c>
      <c r="F1025" s="37">
        <f t="shared" si="27"/>
        <v>2574.3000000000006</v>
      </c>
      <c r="G1025" s="30"/>
      <c r="H1025" s="14">
        <v>4695.7000000000025</v>
      </c>
      <c r="I1025" s="30"/>
      <c r="J1025" s="15">
        <v>7270.0000000000036</v>
      </c>
    </row>
    <row r="1026" spans="1:10" x14ac:dyDescent="0.25">
      <c r="A1026" s="3">
        <v>43699</v>
      </c>
      <c r="B1026" s="38">
        <v>2097.5000000000005</v>
      </c>
      <c r="C1026" s="39">
        <v>50</v>
      </c>
      <c r="D1026" s="38">
        <v>384.70000000000005</v>
      </c>
      <c r="E1026" s="38">
        <v>42.4</v>
      </c>
      <c r="F1026" s="37">
        <f t="shared" si="27"/>
        <v>2574.6000000000008</v>
      </c>
      <c r="G1026" s="30"/>
      <c r="H1026" s="14">
        <v>4695.4000000000033</v>
      </c>
      <c r="I1026" s="30"/>
      <c r="J1026" s="15">
        <v>7270.0000000000036</v>
      </c>
    </row>
    <row r="1027" spans="1:10" x14ac:dyDescent="0.25">
      <c r="A1027" s="3">
        <v>43700</v>
      </c>
      <c r="B1027" s="38">
        <v>2097.4</v>
      </c>
      <c r="C1027" s="39">
        <v>50</v>
      </c>
      <c r="D1027" s="38">
        <v>384.70000000000005</v>
      </c>
      <c r="E1027" s="38">
        <v>42.4</v>
      </c>
      <c r="F1027" s="37">
        <f t="shared" ref="F1027:F1090" si="28">B1027+C1027+D1027+E1027</f>
        <v>2574.5000000000005</v>
      </c>
      <c r="G1027" s="30"/>
      <c r="H1027" s="14">
        <v>4695.5000000000027</v>
      </c>
      <c r="I1027" s="30"/>
      <c r="J1027" s="15">
        <v>7270.0000000000036</v>
      </c>
    </row>
    <row r="1028" spans="1:10" x14ac:dyDescent="0.25">
      <c r="A1028" s="3">
        <v>43701</v>
      </c>
      <c r="B1028" s="38">
        <v>2097.9</v>
      </c>
      <c r="C1028" s="39">
        <v>50</v>
      </c>
      <c r="D1028" s="38">
        <v>385</v>
      </c>
      <c r="E1028" s="38">
        <v>45.6</v>
      </c>
      <c r="F1028" s="37">
        <f t="shared" si="28"/>
        <v>2578.5</v>
      </c>
      <c r="G1028" s="30"/>
      <c r="H1028" s="14">
        <v>4691.5000000000018</v>
      </c>
      <c r="I1028" s="30"/>
      <c r="J1028" s="15">
        <v>7270.0000000000018</v>
      </c>
    </row>
    <row r="1029" spans="1:10" x14ac:dyDescent="0.25">
      <c r="A1029" s="3">
        <v>43702</v>
      </c>
      <c r="B1029" s="38">
        <v>2098.6</v>
      </c>
      <c r="C1029" s="39">
        <v>50</v>
      </c>
      <c r="D1029" s="38">
        <v>385</v>
      </c>
      <c r="E1029" s="38">
        <v>42.4</v>
      </c>
      <c r="F1029" s="37">
        <f t="shared" si="28"/>
        <v>2576</v>
      </c>
      <c r="G1029" s="30"/>
      <c r="H1029" s="14">
        <v>4694.0000000000009</v>
      </c>
      <c r="I1029" s="30"/>
      <c r="J1029" s="15">
        <v>7270.0000000000009</v>
      </c>
    </row>
    <row r="1030" spans="1:10" x14ac:dyDescent="0.25">
      <c r="A1030" s="3">
        <v>43703</v>
      </c>
      <c r="B1030" s="38">
        <v>2099.1</v>
      </c>
      <c r="C1030" s="39">
        <v>50</v>
      </c>
      <c r="D1030" s="38">
        <v>385.09999999999997</v>
      </c>
      <c r="E1030" s="38">
        <v>42.3</v>
      </c>
      <c r="F1030" s="37">
        <f t="shared" si="28"/>
        <v>2576.5</v>
      </c>
      <c r="G1030" s="30"/>
      <c r="H1030" s="14">
        <v>4693.5000000000018</v>
      </c>
      <c r="I1030" s="30"/>
      <c r="J1030" s="15">
        <v>7270.0000000000018</v>
      </c>
    </row>
    <row r="1031" spans="1:10" x14ac:dyDescent="0.25">
      <c r="A1031" s="3">
        <v>43704</v>
      </c>
      <c r="B1031" s="38">
        <v>2097.8000000000006</v>
      </c>
      <c r="C1031" s="39">
        <v>50</v>
      </c>
      <c r="D1031" s="38">
        <v>384.90000000000003</v>
      </c>
      <c r="E1031" s="38">
        <v>42.800000000000004</v>
      </c>
      <c r="F1031" s="37">
        <f t="shared" si="28"/>
        <v>2575.5000000000009</v>
      </c>
      <c r="G1031" s="30"/>
      <c r="H1031" s="14">
        <v>4694.5</v>
      </c>
      <c r="I1031" s="30"/>
      <c r="J1031" s="15">
        <v>7270.0000000000009</v>
      </c>
    </row>
    <row r="1032" spans="1:10" x14ac:dyDescent="0.25">
      <c r="A1032" s="3">
        <v>43705</v>
      </c>
      <c r="B1032" s="38">
        <v>2097.9000000000005</v>
      </c>
      <c r="C1032" s="39">
        <v>50</v>
      </c>
      <c r="D1032" s="38">
        <v>385.70000000000005</v>
      </c>
      <c r="E1032" s="38">
        <v>42.400000000000006</v>
      </c>
      <c r="F1032" s="37">
        <f t="shared" si="28"/>
        <v>2576.0000000000005</v>
      </c>
      <c r="G1032" s="30"/>
      <c r="H1032" s="14">
        <v>4694</v>
      </c>
      <c r="I1032" s="30"/>
      <c r="J1032" s="15">
        <v>7270</v>
      </c>
    </row>
    <row r="1033" spans="1:10" x14ac:dyDescent="0.25">
      <c r="A1033" s="3">
        <v>43706</v>
      </c>
      <c r="B1033" s="38">
        <v>2098.1000000000004</v>
      </c>
      <c r="C1033" s="39">
        <v>50</v>
      </c>
      <c r="D1033" s="38">
        <v>385.7</v>
      </c>
      <c r="E1033" s="38">
        <v>42.400000000000006</v>
      </c>
      <c r="F1033" s="37">
        <f t="shared" si="28"/>
        <v>2576.2000000000003</v>
      </c>
      <c r="G1033" s="30"/>
      <c r="H1033" s="14">
        <v>4693.8</v>
      </c>
      <c r="I1033" s="30"/>
      <c r="J1033" s="15">
        <v>7270</v>
      </c>
    </row>
    <row r="1034" spans="1:10" x14ac:dyDescent="0.25">
      <c r="A1034" s="3">
        <v>43707</v>
      </c>
      <c r="B1034" s="38">
        <v>2098.1</v>
      </c>
      <c r="C1034" s="39">
        <v>50</v>
      </c>
      <c r="D1034" s="38">
        <v>386.40000000000003</v>
      </c>
      <c r="E1034" s="38">
        <v>44.5</v>
      </c>
      <c r="F1034" s="37">
        <f t="shared" si="28"/>
        <v>2579</v>
      </c>
      <c r="G1034" s="30"/>
      <c r="H1034" s="14">
        <v>4691.0000000000027</v>
      </c>
      <c r="I1034" s="30"/>
      <c r="J1034" s="15">
        <v>7270.0000000000027</v>
      </c>
    </row>
    <row r="1035" spans="1:10" x14ac:dyDescent="0.25">
      <c r="A1035" s="3">
        <v>43708</v>
      </c>
      <c r="B1035" s="38">
        <v>2099.4</v>
      </c>
      <c r="C1035" s="39">
        <v>50</v>
      </c>
      <c r="D1035" s="38">
        <v>386.40000000000003</v>
      </c>
      <c r="E1035" s="38">
        <v>44.599999999999994</v>
      </c>
      <c r="F1035" s="37">
        <f t="shared" si="28"/>
        <v>2580.4</v>
      </c>
      <c r="G1035" s="30"/>
      <c r="H1035" s="14">
        <v>4689.6000000000013</v>
      </c>
      <c r="I1035" s="30"/>
      <c r="J1035" s="15">
        <v>7270.0000000000018</v>
      </c>
    </row>
    <row r="1036" spans="1:10" x14ac:dyDescent="0.25">
      <c r="A1036" s="3">
        <v>43709</v>
      </c>
      <c r="B1036" s="38">
        <v>2100.8000000000002</v>
      </c>
      <c r="C1036" s="39">
        <v>50</v>
      </c>
      <c r="D1036" s="38">
        <v>386.79999999999995</v>
      </c>
      <c r="E1036" s="38">
        <v>44.699999999999996</v>
      </c>
      <c r="F1036" s="37">
        <f t="shared" si="28"/>
        <v>2582.3000000000002</v>
      </c>
      <c r="G1036" s="30"/>
      <c r="H1036" s="14">
        <v>4687.7000000000016</v>
      </c>
      <c r="I1036" s="30"/>
      <c r="J1036" s="15">
        <v>7270.0000000000018</v>
      </c>
    </row>
    <row r="1037" spans="1:10" x14ac:dyDescent="0.25">
      <c r="A1037" s="3">
        <v>43710</v>
      </c>
      <c r="B1037" s="38">
        <v>2101.2999999999997</v>
      </c>
      <c r="C1037" s="39">
        <v>50</v>
      </c>
      <c r="D1037" s="38">
        <v>386.9</v>
      </c>
      <c r="E1037" s="38">
        <v>44.699999999999996</v>
      </c>
      <c r="F1037" s="37">
        <f t="shared" si="28"/>
        <v>2582.8999999999996</v>
      </c>
      <c r="G1037" s="30"/>
      <c r="H1037" s="14">
        <v>4687.1000000000013</v>
      </c>
      <c r="I1037" s="30"/>
      <c r="J1037" s="15">
        <v>7270.0000000000009</v>
      </c>
    </row>
    <row r="1038" spans="1:10" x14ac:dyDescent="0.25">
      <c r="A1038" s="3">
        <v>43711</v>
      </c>
      <c r="B1038" s="38">
        <v>2101.8000000000002</v>
      </c>
      <c r="C1038" s="39">
        <v>50</v>
      </c>
      <c r="D1038" s="38">
        <v>386.9</v>
      </c>
      <c r="E1038" s="38">
        <v>44.699999999999996</v>
      </c>
      <c r="F1038" s="37">
        <f t="shared" si="28"/>
        <v>2583.4</v>
      </c>
      <c r="G1038" s="30"/>
      <c r="H1038" s="14">
        <v>4686.6000000000013</v>
      </c>
      <c r="I1038" s="30"/>
      <c r="J1038" s="15">
        <v>7270.0000000000018</v>
      </c>
    </row>
    <row r="1039" spans="1:10" x14ac:dyDescent="0.25">
      <c r="A1039" s="3">
        <v>43712</v>
      </c>
      <c r="B1039" s="38">
        <v>2101.5000000000005</v>
      </c>
      <c r="C1039" s="39">
        <v>50</v>
      </c>
      <c r="D1039" s="38">
        <v>387.20000000000005</v>
      </c>
      <c r="E1039" s="38">
        <v>44.6</v>
      </c>
      <c r="F1039" s="37">
        <f t="shared" si="28"/>
        <v>2583.3000000000006</v>
      </c>
      <c r="G1039" s="30"/>
      <c r="H1039" s="14">
        <v>4686.7000000000007</v>
      </c>
      <c r="I1039" s="30"/>
      <c r="J1039" s="15">
        <v>7270.0000000000018</v>
      </c>
    </row>
    <row r="1040" spans="1:10" x14ac:dyDescent="0.25">
      <c r="A1040" s="3">
        <v>43713</v>
      </c>
      <c r="B1040" s="38">
        <v>2101.5000000000005</v>
      </c>
      <c r="C1040" s="39">
        <v>50</v>
      </c>
      <c r="D1040" s="38">
        <v>388</v>
      </c>
      <c r="E1040" s="38">
        <v>44.6</v>
      </c>
      <c r="F1040" s="37">
        <f t="shared" si="28"/>
        <v>2584.1000000000004</v>
      </c>
      <c r="G1040" s="30"/>
      <c r="H1040" s="14">
        <v>4685.9000000000005</v>
      </c>
      <c r="I1040" s="30"/>
      <c r="J1040" s="15">
        <v>7270.0000000000009</v>
      </c>
    </row>
    <row r="1041" spans="1:10" x14ac:dyDescent="0.25">
      <c r="A1041" s="3">
        <v>43714</v>
      </c>
      <c r="B1041" s="38">
        <v>2101.1999999999998</v>
      </c>
      <c r="C1041" s="39">
        <v>50</v>
      </c>
      <c r="D1041" s="38">
        <v>387.70000000000005</v>
      </c>
      <c r="E1041" s="38">
        <v>44.5</v>
      </c>
      <c r="F1041" s="37">
        <f t="shared" si="28"/>
        <v>2583.3999999999996</v>
      </c>
      <c r="G1041" s="30"/>
      <c r="H1041" s="14">
        <v>4686.6000000000022</v>
      </c>
      <c r="I1041" s="30"/>
      <c r="J1041" s="15">
        <v>7270.0000000000018</v>
      </c>
    </row>
    <row r="1042" spans="1:10" x14ac:dyDescent="0.25">
      <c r="A1042" s="3">
        <v>43715</v>
      </c>
      <c r="B1042" s="38">
        <v>2101.9</v>
      </c>
      <c r="C1042" s="39">
        <v>50</v>
      </c>
      <c r="D1042" s="38">
        <v>387.70000000000005</v>
      </c>
      <c r="E1042" s="38">
        <v>45.1</v>
      </c>
      <c r="F1042" s="37">
        <f t="shared" si="28"/>
        <v>2584.7000000000003</v>
      </c>
      <c r="G1042" s="30"/>
      <c r="H1042" s="14">
        <v>4685.3000000000011</v>
      </c>
      <c r="I1042" s="30"/>
      <c r="J1042" s="15">
        <v>7270.0000000000018</v>
      </c>
    </row>
    <row r="1043" spans="1:10" x14ac:dyDescent="0.25">
      <c r="A1043" s="3">
        <v>43716</v>
      </c>
      <c r="B1043" s="38">
        <v>2102.5</v>
      </c>
      <c r="C1043" s="39">
        <v>50</v>
      </c>
      <c r="D1043" s="38">
        <v>387.70000000000005</v>
      </c>
      <c r="E1043" s="38">
        <v>45.1</v>
      </c>
      <c r="F1043" s="37">
        <f t="shared" si="28"/>
        <v>2585.2999999999997</v>
      </c>
      <c r="G1043" s="30"/>
      <c r="H1043" s="14">
        <v>4684.7000000000007</v>
      </c>
      <c r="I1043" s="30"/>
      <c r="J1043" s="15">
        <v>7270</v>
      </c>
    </row>
    <row r="1044" spans="1:10" x14ac:dyDescent="0.25">
      <c r="A1044" s="3">
        <v>43717</v>
      </c>
      <c r="B1044" s="38">
        <v>2102.5</v>
      </c>
      <c r="C1044" s="39">
        <v>50</v>
      </c>
      <c r="D1044" s="38">
        <v>387.80000000000007</v>
      </c>
      <c r="E1044" s="38">
        <v>45.1</v>
      </c>
      <c r="F1044" s="37">
        <f t="shared" si="28"/>
        <v>2585.4</v>
      </c>
      <c r="G1044" s="30"/>
      <c r="H1044" s="14">
        <v>4684.6000000000013</v>
      </c>
      <c r="I1044" s="30"/>
      <c r="J1044" s="15">
        <v>7270.0000000000018</v>
      </c>
    </row>
    <row r="1045" spans="1:10" x14ac:dyDescent="0.25">
      <c r="A1045" s="3">
        <v>43718</v>
      </c>
      <c r="B1045" s="38">
        <v>2102.5</v>
      </c>
      <c r="C1045" s="39">
        <v>50</v>
      </c>
      <c r="D1045" s="38">
        <v>388.09999999999997</v>
      </c>
      <c r="E1045" s="38">
        <v>45.1</v>
      </c>
      <c r="F1045" s="37">
        <f t="shared" si="28"/>
        <v>2585.6999999999998</v>
      </c>
      <c r="G1045" s="30"/>
      <c r="H1045" s="14">
        <v>4684.3</v>
      </c>
      <c r="I1045" s="30"/>
      <c r="J1045" s="15">
        <v>7270</v>
      </c>
    </row>
    <row r="1046" spans="1:10" x14ac:dyDescent="0.25">
      <c r="A1046" s="3">
        <v>43719</v>
      </c>
      <c r="B1046" s="38">
        <v>2104</v>
      </c>
      <c r="C1046" s="39">
        <v>50</v>
      </c>
      <c r="D1046" s="38">
        <v>388.8</v>
      </c>
      <c r="E1046" s="38">
        <v>48.900000000000006</v>
      </c>
      <c r="F1046" s="37">
        <f t="shared" si="28"/>
        <v>2591.7000000000003</v>
      </c>
      <c r="G1046" s="30"/>
      <c r="H1046" s="14">
        <v>4678.3000000000011</v>
      </c>
      <c r="I1046" s="30"/>
      <c r="J1046" s="15">
        <v>7270.0000000000018</v>
      </c>
    </row>
    <row r="1047" spans="1:10" x14ac:dyDescent="0.25">
      <c r="A1047" s="3">
        <v>43720</v>
      </c>
      <c r="B1047" s="38">
        <v>2104.3000000000002</v>
      </c>
      <c r="C1047" s="39">
        <v>50</v>
      </c>
      <c r="D1047" s="38">
        <v>389.09999999999997</v>
      </c>
      <c r="E1047" s="38">
        <v>47.4</v>
      </c>
      <c r="F1047" s="37">
        <f t="shared" si="28"/>
        <v>2590.8000000000002</v>
      </c>
      <c r="G1047" s="30"/>
      <c r="H1047" s="14">
        <v>4679.2000000000007</v>
      </c>
      <c r="I1047" s="30"/>
      <c r="J1047" s="15">
        <v>7270.0000000000009</v>
      </c>
    </row>
    <row r="1048" spans="1:10" x14ac:dyDescent="0.25">
      <c r="A1048" s="3">
        <v>43721</v>
      </c>
      <c r="B1048" s="38">
        <v>2104.4</v>
      </c>
      <c r="C1048" s="39">
        <v>50</v>
      </c>
      <c r="D1048" s="38">
        <v>388.4</v>
      </c>
      <c r="E1048" s="38">
        <v>45.5</v>
      </c>
      <c r="F1048" s="37">
        <f t="shared" si="28"/>
        <v>2588.3000000000002</v>
      </c>
      <c r="G1048" s="30"/>
      <c r="H1048" s="14">
        <v>4681.7000000000025</v>
      </c>
      <c r="I1048" s="30"/>
      <c r="J1048" s="15">
        <v>7270.0000000000027</v>
      </c>
    </row>
    <row r="1049" spans="1:10" x14ac:dyDescent="0.25">
      <c r="A1049" s="3">
        <v>43722</v>
      </c>
      <c r="B1049" s="38">
        <v>2104.6999999999998</v>
      </c>
      <c r="C1049" s="39">
        <v>50</v>
      </c>
      <c r="D1049" s="38">
        <v>388.8</v>
      </c>
      <c r="E1049" s="38">
        <v>48.300000000000004</v>
      </c>
      <c r="F1049" s="37">
        <f t="shared" si="28"/>
        <v>2591.8000000000002</v>
      </c>
      <c r="G1049" s="30"/>
      <c r="H1049" s="14">
        <v>4678.2000000000035</v>
      </c>
      <c r="I1049" s="30"/>
      <c r="J1049" s="15">
        <v>7270.0000000000036</v>
      </c>
    </row>
    <row r="1050" spans="1:10" x14ac:dyDescent="0.25">
      <c r="A1050" s="3">
        <v>43723</v>
      </c>
      <c r="B1050" s="38">
        <v>2106</v>
      </c>
      <c r="C1050" s="39">
        <v>50</v>
      </c>
      <c r="D1050" s="38">
        <v>388.8</v>
      </c>
      <c r="E1050" s="38">
        <v>45.4</v>
      </c>
      <c r="F1050" s="37">
        <f t="shared" si="28"/>
        <v>2590.2000000000003</v>
      </c>
      <c r="G1050" s="30"/>
      <c r="H1050" s="14">
        <v>4679.8000000000029</v>
      </c>
      <c r="I1050" s="30"/>
      <c r="J1050" s="15">
        <v>7270.0000000000036</v>
      </c>
    </row>
    <row r="1051" spans="1:10" x14ac:dyDescent="0.25">
      <c r="A1051" s="3">
        <v>43724</v>
      </c>
      <c r="B1051" s="38">
        <v>2106.1</v>
      </c>
      <c r="C1051" s="39">
        <v>50</v>
      </c>
      <c r="D1051" s="38">
        <v>388.8</v>
      </c>
      <c r="E1051" s="38">
        <v>45.4</v>
      </c>
      <c r="F1051" s="37">
        <f t="shared" si="28"/>
        <v>2590.3000000000002</v>
      </c>
      <c r="G1051" s="30"/>
      <c r="H1051" s="14">
        <v>4679.7000000000035</v>
      </c>
      <c r="I1051" s="30"/>
      <c r="J1051" s="15">
        <v>7270.0000000000036</v>
      </c>
    </row>
    <row r="1052" spans="1:10" x14ac:dyDescent="0.25">
      <c r="A1052" s="3">
        <v>43725</v>
      </c>
      <c r="B1052" s="38">
        <v>2105.8000000000002</v>
      </c>
      <c r="C1052" s="39">
        <v>50</v>
      </c>
      <c r="D1052" s="38">
        <v>388.8</v>
      </c>
      <c r="E1052" s="38">
        <v>45.2</v>
      </c>
      <c r="F1052" s="37">
        <f t="shared" si="28"/>
        <v>2589.8000000000002</v>
      </c>
      <c r="G1052" s="30"/>
      <c r="H1052" s="14">
        <v>4680.2</v>
      </c>
      <c r="I1052" s="30"/>
      <c r="J1052" s="15">
        <v>7270</v>
      </c>
    </row>
    <row r="1053" spans="1:10" x14ac:dyDescent="0.25">
      <c r="A1053" s="3">
        <v>43726</v>
      </c>
      <c r="B1053" s="38">
        <v>2106.1</v>
      </c>
      <c r="C1053" s="39">
        <v>50</v>
      </c>
      <c r="D1053" s="38">
        <v>388.8</v>
      </c>
      <c r="E1053" s="38">
        <v>45.2</v>
      </c>
      <c r="F1053" s="37">
        <f t="shared" si="28"/>
        <v>2590.1</v>
      </c>
      <c r="G1053" s="30"/>
      <c r="H1053" s="14">
        <v>4679.8999999999996</v>
      </c>
      <c r="I1053" s="30"/>
      <c r="J1053" s="15">
        <v>7270</v>
      </c>
    </row>
    <row r="1054" spans="1:10" x14ac:dyDescent="0.25">
      <c r="A1054" s="3">
        <v>43727</v>
      </c>
      <c r="B1054" s="38">
        <v>2106.7999999999997</v>
      </c>
      <c r="C1054" s="39">
        <v>50</v>
      </c>
      <c r="D1054" s="38">
        <v>389.09999999999997</v>
      </c>
      <c r="E1054" s="38">
        <v>48.2</v>
      </c>
      <c r="F1054" s="37">
        <f t="shared" si="28"/>
        <v>2594.0999999999995</v>
      </c>
      <c r="G1054" s="30"/>
      <c r="H1054" s="14">
        <v>4675.9000000000015</v>
      </c>
      <c r="I1054" s="30"/>
      <c r="J1054" s="15">
        <v>7270.0000000000009</v>
      </c>
    </row>
    <row r="1055" spans="1:10" x14ac:dyDescent="0.25">
      <c r="A1055" s="3">
        <v>43728</v>
      </c>
      <c r="B1055" s="38">
        <v>2106.7999999999997</v>
      </c>
      <c r="C1055" s="39">
        <v>50</v>
      </c>
      <c r="D1055" s="38">
        <v>389.09999999999991</v>
      </c>
      <c r="E1055" s="38">
        <v>49.699999999999996</v>
      </c>
      <c r="F1055" s="37">
        <f t="shared" si="28"/>
        <v>2595.5999999999995</v>
      </c>
      <c r="G1055" s="30"/>
      <c r="H1055" s="14">
        <v>4674.4000000000015</v>
      </c>
      <c r="I1055" s="30"/>
      <c r="J1055" s="15">
        <v>7270.0000000000009</v>
      </c>
    </row>
    <row r="1056" spans="1:10" x14ac:dyDescent="0.25">
      <c r="A1056" s="3">
        <v>43729</v>
      </c>
      <c r="B1056" s="38">
        <v>2107.6</v>
      </c>
      <c r="C1056" s="39">
        <v>50</v>
      </c>
      <c r="D1056" s="38">
        <v>389.19999999999993</v>
      </c>
      <c r="E1056" s="38">
        <v>48.2</v>
      </c>
      <c r="F1056" s="37">
        <f t="shared" si="28"/>
        <v>2594.9999999999995</v>
      </c>
      <c r="G1056" s="30"/>
      <c r="H1056" s="14">
        <v>4675.0000000000018</v>
      </c>
      <c r="I1056" s="30"/>
      <c r="J1056" s="15">
        <v>7270.0000000000018</v>
      </c>
    </row>
    <row r="1057" spans="1:10" x14ac:dyDescent="0.25">
      <c r="A1057" s="3">
        <v>43730</v>
      </c>
      <c r="B1057" s="38">
        <v>2108.2999999999997</v>
      </c>
      <c r="C1057" s="39">
        <v>50</v>
      </c>
      <c r="D1057" s="38">
        <v>389.19999999999993</v>
      </c>
      <c r="E1057" s="38">
        <v>45.2</v>
      </c>
      <c r="F1057" s="37">
        <f t="shared" si="28"/>
        <v>2592.6999999999994</v>
      </c>
      <c r="G1057" s="30"/>
      <c r="H1057" s="14">
        <v>4677.300000000002</v>
      </c>
      <c r="I1057" s="30"/>
      <c r="J1057" s="15">
        <v>7270.0000000000018</v>
      </c>
    </row>
    <row r="1058" spans="1:10" x14ac:dyDescent="0.25">
      <c r="A1058" s="3">
        <v>43731</v>
      </c>
      <c r="B1058" s="38">
        <v>2108.2999999999997</v>
      </c>
      <c r="C1058" s="39">
        <v>50</v>
      </c>
      <c r="D1058" s="38">
        <v>389.19999999999993</v>
      </c>
      <c r="E1058" s="38">
        <v>48.2</v>
      </c>
      <c r="F1058" s="37">
        <f t="shared" si="28"/>
        <v>2595.6999999999994</v>
      </c>
      <c r="G1058" s="30"/>
      <c r="H1058" s="14">
        <v>4674.300000000002</v>
      </c>
      <c r="I1058" s="30"/>
      <c r="J1058" s="15">
        <v>7270.0000000000018</v>
      </c>
    </row>
    <row r="1059" spans="1:10" x14ac:dyDescent="0.25">
      <c r="A1059" s="3">
        <v>43732</v>
      </c>
      <c r="B1059" s="38">
        <v>2109.6</v>
      </c>
      <c r="C1059" s="39">
        <v>50</v>
      </c>
      <c r="D1059" s="38">
        <v>390.20000000000005</v>
      </c>
      <c r="E1059" s="38">
        <v>46.7</v>
      </c>
      <c r="F1059" s="37">
        <f t="shared" si="28"/>
        <v>2596.5</v>
      </c>
      <c r="G1059" s="30"/>
      <c r="H1059" s="14">
        <v>4673.5000000000027</v>
      </c>
      <c r="I1059" s="30"/>
      <c r="J1059" s="15">
        <v>7270.0000000000027</v>
      </c>
    </row>
    <row r="1060" spans="1:10" x14ac:dyDescent="0.25">
      <c r="A1060" s="3">
        <v>43733</v>
      </c>
      <c r="B1060" s="38">
        <v>2109.6999999999998</v>
      </c>
      <c r="C1060" s="39">
        <v>50</v>
      </c>
      <c r="D1060" s="38">
        <v>390.40000000000009</v>
      </c>
      <c r="E1060" s="38">
        <v>46.7</v>
      </c>
      <c r="F1060" s="37">
        <f t="shared" si="28"/>
        <v>2596.7999999999997</v>
      </c>
      <c r="G1060" s="30"/>
      <c r="H1060" s="14">
        <v>4673.2000000000044</v>
      </c>
      <c r="I1060" s="30"/>
      <c r="J1060" s="15">
        <v>7270.0000000000036</v>
      </c>
    </row>
    <row r="1061" spans="1:10" x14ac:dyDescent="0.25">
      <c r="A1061" s="3">
        <v>43734</v>
      </c>
      <c r="B1061" s="38">
        <v>2109.9</v>
      </c>
      <c r="C1061" s="39">
        <v>50</v>
      </c>
      <c r="D1061" s="38">
        <v>390.4</v>
      </c>
      <c r="E1061" s="38">
        <v>46.7</v>
      </c>
      <c r="F1061" s="37">
        <f t="shared" si="28"/>
        <v>2597</v>
      </c>
      <c r="G1061" s="30"/>
      <c r="H1061" s="14">
        <v>4673.0000000000018</v>
      </c>
      <c r="I1061" s="30"/>
      <c r="J1061" s="15">
        <v>7270.0000000000018</v>
      </c>
    </row>
    <row r="1062" spans="1:10" x14ac:dyDescent="0.25">
      <c r="A1062" s="3">
        <v>43735</v>
      </c>
      <c r="B1062" s="38">
        <v>2108.7000000000003</v>
      </c>
      <c r="C1062" s="39">
        <v>50</v>
      </c>
      <c r="D1062" s="38">
        <v>391.1</v>
      </c>
      <c r="E1062" s="38">
        <v>46.800000000000004</v>
      </c>
      <c r="F1062" s="37">
        <f t="shared" si="28"/>
        <v>2596.6000000000004</v>
      </c>
      <c r="G1062" s="30"/>
      <c r="H1062" s="14">
        <v>4673.4000000000024</v>
      </c>
      <c r="I1062" s="30"/>
      <c r="J1062" s="15">
        <v>7270.0000000000027</v>
      </c>
    </row>
    <row r="1063" spans="1:10" x14ac:dyDescent="0.25">
      <c r="A1063" s="3">
        <v>43736</v>
      </c>
      <c r="B1063" s="38">
        <v>2110</v>
      </c>
      <c r="C1063" s="39">
        <v>50</v>
      </c>
      <c r="D1063" s="38">
        <v>391.1</v>
      </c>
      <c r="E1063" s="38">
        <v>46.1</v>
      </c>
      <c r="F1063" s="37">
        <f t="shared" si="28"/>
        <v>2597.1999999999998</v>
      </c>
      <c r="G1063" s="30"/>
      <c r="H1063" s="14">
        <v>4672.8000000000029</v>
      </c>
      <c r="I1063" s="30"/>
      <c r="J1063" s="15">
        <v>7270.0000000000027</v>
      </c>
    </row>
    <row r="1064" spans="1:10" x14ac:dyDescent="0.25">
      <c r="A1064" s="3">
        <v>43737</v>
      </c>
      <c r="B1064" s="38">
        <v>2110.2999999999997</v>
      </c>
      <c r="C1064" s="39">
        <v>50</v>
      </c>
      <c r="D1064" s="38">
        <v>391.2</v>
      </c>
      <c r="E1064" s="38">
        <v>44.5</v>
      </c>
      <c r="F1064" s="37">
        <f t="shared" si="28"/>
        <v>2595.9999999999995</v>
      </c>
      <c r="G1064" s="30"/>
      <c r="H1064" s="14">
        <v>4674.0000000000027</v>
      </c>
      <c r="I1064" s="30"/>
      <c r="J1064" s="15">
        <v>7270.0000000000018</v>
      </c>
    </row>
    <row r="1065" spans="1:10" x14ac:dyDescent="0.25">
      <c r="A1065" s="3">
        <v>43738</v>
      </c>
      <c r="B1065" s="38">
        <v>2110.3000000000002</v>
      </c>
      <c r="C1065" s="39">
        <v>50</v>
      </c>
      <c r="D1065" s="38">
        <v>391.2000000000001</v>
      </c>
      <c r="E1065" s="38">
        <v>42.9</v>
      </c>
      <c r="F1065" s="37">
        <f t="shared" si="28"/>
        <v>2594.4000000000005</v>
      </c>
      <c r="G1065" s="30"/>
      <c r="H1065" s="14">
        <v>4675.6000000000022</v>
      </c>
      <c r="I1065" s="30"/>
      <c r="J1065" s="15">
        <v>7270.0000000000027</v>
      </c>
    </row>
    <row r="1066" spans="1:10" x14ac:dyDescent="0.25">
      <c r="A1066" s="3">
        <v>43739</v>
      </c>
      <c r="B1066" s="38">
        <v>2110.8999999999996</v>
      </c>
      <c r="C1066" s="39">
        <v>50</v>
      </c>
      <c r="D1066" s="38">
        <v>391.10000000000008</v>
      </c>
      <c r="E1066" s="38">
        <v>44.3</v>
      </c>
      <c r="F1066" s="37">
        <f t="shared" si="28"/>
        <v>2596.2999999999997</v>
      </c>
      <c r="G1066" s="30"/>
      <c r="H1066" s="14">
        <v>4673.7000000000025</v>
      </c>
      <c r="I1066" s="30"/>
      <c r="J1066" s="15">
        <v>7270.0000000000018</v>
      </c>
    </row>
    <row r="1067" spans="1:10" x14ac:dyDescent="0.25">
      <c r="A1067" s="3">
        <v>43740</v>
      </c>
      <c r="B1067" s="38">
        <v>2113.8000000000002</v>
      </c>
      <c r="C1067" s="39">
        <v>50</v>
      </c>
      <c r="D1067" s="38">
        <v>391.6</v>
      </c>
      <c r="E1067" s="38">
        <v>46.4</v>
      </c>
      <c r="F1067" s="37">
        <f t="shared" si="28"/>
        <v>2601.8000000000002</v>
      </c>
      <c r="G1067" s="30"/>
      <c r="H1067" s="14">
        <v>4668.2000000000007</v>
      </c>
      <c r="I1067" s="30"/>
      <c r="J1067" s="15">
        <v>7270.0000000000009</v>
      </c>
    </row>
    <row r="1068" spans="1:10" x14ac:dyDescent="0.25">
      <c r="A1068" s="3">
        <v>43741</v>
      </c>
      <c r="B1068" s="38">
        <v>2114.1000000000004</v>
      </c>
      <c r="C1068" s="39">
        <v>50</v>
      </c>
      <c r="D1068" s="38">
        <v>392.4</v>
      </c>
      <c r="E1068" s="38">
        <v>48.4</v>
      </c>
      <c r="F1068" s="37">
        <f t="shared" si="28"/>
        <v>2604.9000000000005</v>
      </c>
      <c r="G1068" s="30"/>
      <c r="H1068" s="14">
        <v>4665.1000000000004</v>
      </c>
      <c r="I1068" s="30"/>
      <c r="J1068" s="15">
        <v>7270.0000000000009</v>
      </c>
    </row>
    <row r="1069" spans="1:10" x14ac:dyDescent="0.25">
      <c r="A1069" s="3">
        <v>43742</v>
      </c>
      <c r="B1069" s="38">
        <v>2114.2000000000003</v>
      </c>
      <c r="C1069" s="39">
        <v>50</v>
      </c>
      <c r="D1069" s="38">
        <v>392.4</v>
      </c>
      <c r="E1069" s="38">
        <v>48.5</v>
      </c>
      <c r="F1069" s="37">
        <f t="shared" si="28"/>
        <v>2605.1000000000004</v>
      </c>
      <c r="G1069" s="30"/>
      <c r="H1069" s="14">
        <v>4664.9000000000005</v>
      </c>
      <c r="I1069" s="30"/>
      <c r="J1069" s="15">
        <v>7270.0000000000009</v>
      </c>
    </row>
    <row r="1070" spans="1:10" x14ac:dyDescent="0.25">
      <c r="A1070" s="3">
        <v>43743</v>
      </c>
      <c r="B1070" s="38">
        <v>2115.4</v>
      </c>
      <c r="C1070" s="39">
        <v>50</v>
      </c>
      <c r="D1070" s="38">
        <v>392.4</v>
      </c>
      <c r="E1070" s="38">
        <v>43.5</v>
      </c>
      <c r="F1070" s="37">
        <f t="shared" si="28"/>
        <v>2601.3000000000002</v>
      </c>
      <c r="G1070" s="30"/>
      <c r="H1070" s="14">
        <v>4668.7</v>
      </c>
      <c r="I1070" s="30"/>
      <c r="J1070" s="15">
        <v>7270</v>
      </c>
    </row>
    <row r="1071" spans="1:10" x14ac:dyDescent="0.25">
      <c r="A1071" s="3">
        <v>43744</v>
      </c>
      <c r="B1071" s="38">
        <v>2115.9</v>
      </c>
      <c r="C1071" s="39">
        <v>50</v>
      </c>
      <c r="D1071" s="38">
        <v>392.4</v>
      </c>
      <c r="E1071" s="38">
        <v>48.5</v>
      </c>
      <c r="F1071" s="37">
        <f t="shared" si="28"/>
        <v>2606.8000000000002</v>
      </c>
      <c r="G1071" s="30"/>
      <c r="H1071" s="14">
        <v>4663.2000000000007</v>
      </c>
      <c r="I1071" s="30"/>
      <c r="J1071" s="15">
        <v>7270.0000000000009</v>
      </c>
    </row>
    <row r="1072" spans="1:10" x14ac:dyDescent="0.25">
      <c r="A1072" s="3">
        <v>43745</v>
      </c>
      <c r="B1072" s="38">
        <v>2116.6000000000008</v>
      </c>
      <c r="C1072" s="39">
        <v>50</v>
      </c>
      <c r="D1072" s="38">
        <v>392.4</v>
      </c>
      <c r="E1072" s="38">
        <v>48.699999999999996</v>
      </c>
      <c r="F1072" s="37">
        <f t="shared" si="28"/>
        <v>2607.7000000000007</v>
      </c>
      <c r="G1072" s="30"/>
      <c r="H1072" s="14">
        <v>4662.3</v>
      </c>
      <c r="I1072" s="30"/>
      <c r="J1072" s="15">
        <v>7270.0000000000009</v>
      </c>
    </row>
    <row r="1073" spans="1:10" x14ac:dyDescent="0.25">
      <c r="A1073" s="3">
        <v>43746</v>
      </c>
      <c r="B1073" s="38">
        <v>2115.8000000000002</v>
      </c>
      <c r="C1073" s="39">
        <v>50</v>
      </c>
      <c r="D1073" s="38">
        <v>392.4</v>
      </c>
      <c r="E1073" s="38">
        <v>48.699999999999996</v>
      </c>
      <c r="F1073" s="37">
        <f t="shared" si="28"/>
        <v>2606.9</v>
      </c>
      <c r="G1073" s="30"/>
      <c r="H1073" s="14">
        <v>4663.1000000000013</v>
      </c>
      <c r="I1073" s="30"/>
      <c r="J1073" s="15">
        <v>7270.0000000000018</v>
      </c>
    </row>
    <row r="1074" spans="1:10" x14ac:dyDescent="0.25">
      <c r="A1074" s="3">
        <v>43747</v>
      </c>
      <c r="B1074" s="38">
        <v>2117.3000000000006</v>
      </c>
      <c r="C1074" s="39">
        <v>50</v>
      </c>
      <c r="D1074" s="38">
        <v>391.9</v>
      </c>
      <c r="E1074" s="38">
        <v>45.5</v>
      </c>
      <c r="F1074" s="37">
        <f t="shared" si="28"/>
        <v>2604.7000000000007</v>
      </c>
      <c r="G1074" s="30"/>
      <c r="H1074" s="14">
        <v>4665.2999999999993</v>
      </c>
      <c r="I1074" s="30"/>
      <c r="J1074" s="15">
        <v>7270</v>
      </c>
    </row>
    <row r="1075" spans="1:10" x14ac:dyDescent="0.25">
      <c r="A1075" s="3">
        <v>43748</v>
      </c>
      <c r="B1075" s="38">
        <v>2117.5000000000005</v>
      </c>
      <c r="C1075" s="39">
        <v>50</v>
      </c>
      <c r="D1075" s="38">
        <v>392.7</v>
      </c>
      <c r="E1075" s="38">
        <v>45</v>
      </c>
      <c r="F1075" s="37">
        <f t="shared" si="28"/>
        <v>2605.2000000000003</v>
      </c>
      <c r="G1075" s="30"/>
      <c r="H1075" s="14">
        <v>4664.8</v>
      </c>
      <c r="I1075" s="30"/>
      <c r="J1075" s="15">
        <v>7270</v>
      </c>
    </row>
    <row r="1076" spans="1:10" x14ac:dyDescent="0.25">
      <c r="A1076" s="3">
        <v>43749</v>
      </c>
      <c r="B1076" s="38">
        <v>2118.5</v>
      </c>
      <c r="C1076" s="39">
        <v>50</v>
      </c>
      <c r="D1076" s="38">
        <v>392.7</v>
      </c>
      <c r="E1076" s="38">
        <v>45.1</v>
      </c>
      <c r="F1076" s="37">
        <f t="shared" si="28"/>
        <v>2606.2999999999997</v>
      </c>
      <c r="G1076" s="30"/>
      <c r="H1076" s="14">
        <v>4663.6999999999989</v>
      </c>
      <c r="I1076" s="30"/>
      <c r="J1076" s="15">
        <v>7269.9999999999982</v>
      </c>
    </row>
    <row r="1077" spans="1:10" x14ac:dyDescent="0.25">
      <c r="A1077" s="3">
        <v>43750</v>
      </c>
      <c r="B1077" s="38">
        <v>2119.1999999999998</v>
      </c>
      <c r="C1077" s="39">
        <v>50</v>
      </c>
      <c r="D1077" s="38">
        <v>392.8</v>
      </c>
      <c r="E1077" s="38">
        <v>45.1</v>
      </c>
      <c r="F1077" s="37">
        <f t="shared" si="28"/>
        <v>2607.1</v>
      </c>
      <c r="G1077" s="30"/>
      <c r="H1077" s="14">
        <v>4662.8999999999996</v>
      </c>
      <c r="I1077" s="30"/>
      <c r="J1077" s="15">
        <v>7270</v>
      </c>
    </row>
    <row r="1078" spans="1:10" x14ac:dyDescent="0.25">
      <c r="A1078" s="3">
        <v>43751</v>
      </c>
      <c r="B1078" s="38">
        <v>2119.2999999999997</v>
      </c>
      <c r="C1078" s="39">
        <v>50</v>
      </c>
      <c r="D1078" s="38">
        <v>393.1</v>
      </c>
      <c r="E1078" s="38">
        <v>45.1</v>
      </c>
      <c r="F1078" s="37">
        <f t="shared" si="28"/>
        <v>2607.4999999999995</v>
      </c>
      <c r="G1078" s="30"/>
      <c r="H1078" s="14">
        <v>4662.5</v>
      </c>
      <c r="I1078" s="30"/>
      <c r="J1078" s="15">
        <v>7270</v>
      </c>
    </row>
    <row r="1079" spans="1:10" x14ac:dyDescent="0.25">
      <c r="A1079" s="3">
        <v>43752</v>
      </c>
      <c r="B1079" s="38">
        <v>2119.4</v>
      </c>
      <c r="C1079" s="39">
        <v>50</v>
      </c>
      <c r="D1079" s="38">
        <v>393.1</v>
      </c>
      <c r="E1079" s="38">
        <v>45.1</v>
      </c>
      <c r="F1079" s="37">
        <f t="shared" si="28"/>
        <v>2607.6</v>
      </c>
      <c r="G1079" s="30"/>
      <c r="H1079" s="14">
        <v>4662.4000000000005</v>
      </c>
      <c r="I1079" s="30"/>
      <c r="J1079" s="15">
        <v>7270</v>
      </c>
    </row>
    <row r="1080" spans="1:10" x14ac:dyDescent="0.25">
      <c r="A1080" s="3">
        <v>43753</v>
      </c>
      <c r="B1080" s="38">
        <v>2119.2999999999997</v>
      </c>
      <c r="C1080" s="39">
        <v>50</v>
      </c>
      <c r="D1080" s="38">
        <v>393.1</v>
      </c>
      <c r="E1080" s="38">
        <v>45.1</v>
      </c>
      <c r="F1080" s="37">
        <f t="shared" si="28"/>
        <v>2607.4999999999995</v>
      </c>
      <c r="G1080" s="30"/>
      <c r="H1080" s="14">
        <v>4662.5000000000018</v>
      </c>
      <c r="I1080" s="30"/>
      <c r="J1080" s="15">
        <v>7270.0000000000018</v>
      </c>
    </row>
    <row r="1081" spans="1:10" x14ac:dyDescent="0.25">
      <c r="A1081" s="3">
        <v>43754</v>
      </c>
      <c r="B1081" s="38">
        <v>2119.5</v>
      </c>
      <c r="C1081" s="39">
        <v>50</v>
      </c>
      <c r="D1081" s="38">
        <v>393.3</v>
      </c>
      <c r="E1081" s="38">
        <v>45</v>
      </c>
      <c r="F1081" s="37">
        <f t="shared" si="28"/>
        <v>2607.8000000000002</v>
      </c>
      <c r="G1081" s="30"/>
      <c r="H1081" s="14">
        <v>4662.2</v>
      </c>
      <c r="I1081" s="30"/>
      <c r="J1081" s="15">
        <v>7270</v>
      </c>
    </row>
    <row r="1082" spans="1:10" x14ac:dyDescent="0.25">
      <c r="A1082" s="3">
        <v>43755</v>
      </c>
      <c r="B1082" s="38">
        <v>2119.6999999999998</v>
      </c>
      <c r="C1082" s="39">
        <v>50</v>
      </c>
      <c r="D1082" s="38">
        <v>393.49999999999994</v>
      </c>
      <c r="E1082" s="38">
        <v>45</v>
      </c>
      <c r="F1082" s="37">
        <f t="shared" si="28"/>
        <v>2608.1999999999998</v>
      </c>
      <c r="G1082" s="30"/>
      <c r="H1082" s="14">
        <v>4661.7999999999993</v>
      </c>
      <c r="I1082" s="30"/>
      <c r="J1082" s="15">
        <v>7269.9999999999991</v>
      </c>
    </row>
    <row r="1083" spans="1:10" x14ac:dyDescent="0.25">
      <c r="A1083" s="3">
        <v>43756</v>
      </c>
      <c r="B1083" s="38">
        <v>2119.6999999999998</v>
      </c>
      <c r="C1083" s="39">
        <v>50</v>
      </c>
      <c r="D1083" s="38">
        <v>393.49999999999994</v>
      </c>
      <c r="E1083" s="38">
        <v>44.699999999999996</v>
      </c>
      <c r="F1083" s="37">
        <f t="shared" si="28"/>
        <v>2607.8999999999996</v>
      </c>
      <c r="G1083" s="30"/>
      <c r="H1083" s="14">
        <v>4662.0999999999985</v>
      </c>
      <c r="I1083" s="30"/>
      <c r="J1083" s="15">
        <v>7269.9999999999982</v>
      </c>
    </row>
    <row r="1084" spans="1:10" x14ac:dyDescent="0.25">
      <c r="A1084" s="3">
        <v>43757</v>
      </c>
      <c r="B1084" s="38">
        <v>2120.6999999999998</v>
      </c>
      <c r="C1084" s="39">
        <v>50</v>
      </c>
      <c r="D1084" s="38">
        <v>393.79999999999995</v>
      </c>
      <c r="E1084" s="38">
        <v>43.1</v>
      </c>
      <c r="F1084" s="37">
        <f t="shared" si="28"/>
        <v>2607.6</v>
      </c>
      <c r="G1084" s="30"/>
      <c r="H1084" s="14">
        <v>4662.3999999999987</v>
      </c>
      <c r="I1084" s="30"/>
      <c r="J1084" s="15">
        <v>7269.9999999999982</v>
      </c>
    </row>
    <row r="1085" spans="1:10" x14ac:dyDescent="0.25">
      <c r="A1085" s="3">
        <v>43758</v>
      </c>
      <c r="B1085" s="38">
        <v>2120.8999999999996</v>
      </c>
      <c r="C1085" s="39">
        <v>50</v>
      </c>
      <c r="D1085" s="38">
        <v>393.89999999999992</v>
      </c>
      <c r="E1085" s="38">
        <v>44.599999999999994</v>
      </c>
      <c r="F1085" s="37">
        <f t="shared" si="28"/>
        <v>2609.3999999999996</v>
      </c>
      <c r="G1085" s="30"/>
      <c r="H1085" s="14">
        <v>4660.5999999999995</v>
      </c>
      <c r="I1085" s="30"/>
      <c r="J1085" s="15">
        <v>7269.9999999999991</v>
      </c>
    </row>
    <row r="1086" spans="1:10" x14ac:dyDescent="0.25">
      <c r="A1086" s="3">
        <v>43759</v>
      </c>
      <c r="B1086" s="38">
        <v>2121.1999999999998</v>
      </c>
      <c r="C1086" s="39">
        <v>50</v>
      </c>
      <c r="D1086" s="38">
        <v>393.99999999999994</v>
      </c>
      <c r="E1086" s="38">
        <v>43.1</v>
      </c>
      <c r="F1086" s="37">
        <f t="shared" si="28"/>
        <v>2608.2999999999997</v>
      </c>
      <c r="G1086" s="30"/>
      <c r="H1086" s="14">
        <v>4661.7000000000007</v>
      </c>
      <c r="I1086" s="30"/>
      <c r="J1086" s="15">
        <v>7270</v>
      </c>
    </row>
    <row r="1087" spans="1:10" x14ac:dyDescent="0.25">
      <c r="A1087" s="3">
        <v>43760</v>
      </c>
      <c r="B1087" s="38">
        <v>2121.5</v>
      </c>
      <c r="C1087" s="39">
        <v>50</v>
      </c>
      <c r="D1087" s="38">
        <v>393.89999999999992</v>
      </c>
      <c r="E1087" s="38">
        <v>43.1</v>
      </c>
      <c r="F1087" s="37">
        <f t="shared" si="28"/>
        <v>2608.5</v>
      </c>
      <c r="G1087" s="30"/>
      <c r="H1087" s="14">
        <v>4661.4999999999982</v>
      </c>
      <c r="I1087" s="30"/>
      <c r="J1087" s="15">
        <v>7269.9999999999982</v>
      </c>
    </row>
    <row r="1088" spans="1:10" x14ac:dyDescent="0.25">
      <c r="A1088" s="3">
        <v>43761</v>
      </c>
      <c r="B1088" s="38">
        <v>2121.1999999999998</v>
      </c>
      <c r="C1088" s="39">
        <v>50</v>
      </c>
      <c r="D1088" s="38">
        <v>393.99999999999994</v>
      </c>
      <c r="E1088" s="38">
        <v>43.1</v>
      </c>
      <c r="F1088" s="37">
        <f t="shared" si="28"/>
        <v>2608.2999999999997</v>
      </c>
      <c r="G1088" s="30"/>
      <c r="H1088" s="14">
        <v>4661.6999999999989</v>
      </c>
      <c r="I1088" s="30"/>
      <c r="J1088" s="15">
        <v>7269.9999999999982</v>
      </c>
    </row>
    <row r="1089" spans="1:10" x14ac:dyDescent="0.25">
      <c r="A1089" s="3">
        <v>43762</v>
      </c>
      <c r="B1089" s="38">
        <v>2121.3999999999996</v>
      </c>
      <c r="C1089" s="39">
        <v>50</v>
      </c>
      <c r="D1089" s="38">
        <v>393.79999999999995</v>
      </c>
      <c r="E1089" s="38">
        <v>43.1</v>
      </c>
      <c r="F1089" s="37">
        <f t="shared" si="28"/>
        <v>2608.2999999999997</v>
      </c>
      <c r="G1089" s="30"/>
      <c r="H1089" s="14">
        <v>4661.6999999999971</v>
      </c>
      <c r="I1089" s="30"/>
      <c r="J1089" s="15">
        <v>7269.9999999999964</v>
      </c>
    </row>
    <row r="1090" spans="1:10" x14ac:dyDescent="0.25">
      <c r="A1090" s="3">
        <v>43763</v>
      </c>
      <c r="B1090" s="38">
        <v>2121.3999999999996</v>
      </c>
      <c r="C1090" s="39">
        <v>50</v>
      </c>
      <c r="D1090" s="38">
        <v>393.79999999999995</v>
      </c>
      <c r="E1090" s="38">
        <v>43.4</v>
      </c>
      <c r="F1090" s="37">
        <f t="shared" si="28"/>
        <v>2608.6</v>
      </c>
      <c r="G1090" s="30"/>
      <c r="H1090" s="14">
        <v>4661.3999999999951</v>
      </c>
      <c r="I1090" s="30"/>
      <c r="J1090" s="15">
        <v>7269.9999999999945</v>
      </c>
    </row>
    <row r="1091" spans="1:10" x14ac:dyDescent="0.25">
      <c r="A1091" s="3">
        <v>43764</v>
      </c>
      <c r="B1091" s="38">
        <v>2122</v>
      </c>
      <c r="C1091" s="39">
        <v>50</v>
      </c>
      <c r="D1091" s="38">
        <v>393.79999999999995</v>
      </c>
      <c r="E1091" s="38">
        <v>43.4</v>
      </c>
      <c r="F1091" s="37">
        <f t="shared" ref="F1091:F1154" si="29">B1091+C1091+D1091+E1091</f>
        <v>2609.2000000000003</v>
      </c>
      <c r="G1091" s="30"/>
      <c r="H1091" s="14">
        <v>4660.7999999999965</v>
      </c>
      <c r="I1091" s="30"/>
      <c r="J1091" s="15">
        <v>7269.9999999999964</v>
      </c>
    </row>
    <row r="1092" spans="1:10" x14ac:dyDescent="0.25">
      <c r="A1092" s="3">
        <v>43765</v>
      </c>
      <c r="B1092" s="38">
        <v>2122.3999999999996</v>
      </c>
      <c r="C1092" s="39">
        <v>50</v>
      </c>
      <c r="D1092" s="38">
        <v>393.89999999999992</v>
      </c>
      <c r="E1092" s="38">
        <v>43.4</v>
      </c>
      <c r="F1092" s="37">
        <f t="shared" si="29"/>
        <v>2609.6999999999998</v>
      </c>
      <c r="G1092" s="30"/>
      <c r="H1092" s="14">
        <v>4660.2999999999965</v>
      </c>
      <c r="I1092" s="30"/>
      <c r="J1092" s="15">
        <v>7269.9999999999964</v>
      </c>
    </row>
    <row r="1093" spans="1:10" x14ac:dyDescent="0.25">
      <c r="A1093" s="3">
        <v>43766</v>
      </c>
      <c r="B1093" s="38">
        <v>2122.5</v>
      </c>
      <c r="C1093" s="39">
        <v>50</v>
      </c>
      <c r="D1093" s="38">
        <v>393.9</v>
      </c>
      <c r="E1093" s="38">
        <v>43.4</v>
      </c>
      <c r="F1093" s="37">
        <f t="shared" si="29"/>
        <v>2609.8000000000002</v>
      </c>
      <c r="G1093" s="30"/>
      <c r="H1093" s="14">
        <v>4660.1999999999971</v>
      </c>
      <c r="I1093" s="30"/>
      <c r="J1093" s="15">
        <v>7269.9999999999973</v>
      </c>
    </row>
    <row r="1094" spans="1:10" x14ac:dyDescent="0.25">
      <c r="A1094" s="3">
        <v>43767</v>
      </c>
      <c r="B1094" s="38">
        <v>2122.5</v>
      </c>
      <c r="C1094" s="39">
        <v>50</v>
      </c>
      <c r="D1094" s="38">
        <v>393.99999999999994</v>
      </c>
      <c r="E1094" s="38">
        <v>43.4</v>
      </c>
      <c r="F1094" s="37">
        <f t="shared" si="29"/>
        <v>2609.9</v>
      </c>
      <c r="G1094" s="30"/>
      <c r="H1094" s="14">
        <v>4660.0999999999976</v>
      </c>
      <c r="I1094" s="30"/>
      <c r="J1094" s="15">
        <v>7269.9999999999982</v>
      </c>
    </row>
    <row r="1095" spans="1:10" x14ac:dyDescent="0.25">
      <c r="A1095" s="3">
        <v>43768</v>
      </c>
      <c r="B1095" s="38">
        <v>2122.5</v>
      </c>
      <c r="C1095" s="39">
        <v>50</v>
      </c>
      <c r="D1095" s="38">
        <v>394.70000000000005</v>
      </c>
      <c r="E1095" s="38">
        <v>42.900000000000006</v>
      </c>
      <c r="F1095" s="37">
        <f t="shared" si="29"/>
        <v>2610.1</v>
      </c>
      <c r="G1095" s="30"/>
      <c r="H1095" s="14">
        <v>4659.8999999999987</v>
      </c>
      <c r="I1095" s="30"/>
      <c r="J1095" s="15">
        <v>7269.9999999999982</v>
      </c>
    </row>
    <row r="1096" spans="1:10" x14ac:dyDescent="0.25">
      <c r="A1096" s="3">
        <v>43769</v>
      </c>
      <c r="B1096" s="38">
        <v>2123.1000000000004</v>
      </c>
      <c r="C1096" s="39">
        <v>50</v>
      </c>
      <c r="D1096" s="38">
        <v>394.90000000000003</v>
      </c>
      <c r="E1096" s="38">
        <v>42.8</v>
      </c>
      <c r="F1096" s="37">
        <f t="shared" si="29"/>
        <v>2610.8000000000006</v>
      </c>
      <c r="G1096" s="30"/>
      <c r="H1096" s="14">
        <v>4659.199999999998</v>
      </c>
      <c r="I1096" s="30"/>
      <c r="J1096" s="15">
        <v>7269.9999999999982</v>
      </c>
    </row>
    <row r="1097" spans="1:10" x14ac:dyDescent="0.25">
      <c r="A1097" s="3">
        <v>43770</v>
      </c>
      <c r="B1097" s="38">
        <v>2123.6000000000004</v>
      </c>
      <c r="C1097" s="39">
        <v>50</v>
      </c>
      <c r="D1097" s="38">
        <v>394.8</v>
      </c>
      <c r="E1097" s="38">
        <v>42.8</v>
      </c>
      <c r="F1097" s="37">
        <f t="shared" si="29"/>
        <v>2611.2000000000007</v>
      </c>
      <c r="G1097" s="30"/>
      <c r="H1097" s="14">
        <v>4658.7999999999975</v>
      </c>
      <c r="I1097" s="30"/>
      <c r="J1097" s="15">
        <v>7269.9999999999982</v>
      </c>
    </row>
    <row r="1098" spans="1:10" x14ac:dyDescent="0.25">
      <c r="A1098" s="3">
        <v>43771</v>
      </c>
      <c r="B1098" s="38">
        <v>2125.1999999999998</v>
      </c>
      <c r="C1098" s="39">
        <v>50</v>
      </c>
      <c r="D1098" s="38">
        <v>395.2</v>
      </c>
      <c r="E1098" s="38">
        <v>43.3</v>
      </c>
      <c r="F1098" s="37">
        <f t="shared" si="29"/>
        <v>2613.6999999999998</v>
      </c>
      <c r="G1098" s="30"/>
      <c r="H1098" s="14">
        <v>4656.2999999999984</v>
      </c>
      <c r="I1098" s="30"/>
      <c r="J1098" s="15">
        <v>7269.9999999999982</v>
      </c>
    </row>
    <row r="1099" spans="1:10" x14ac:dyDescent="0.25">
      <c r="A1099" s="3">
        <v>43772</v>
      </c>
      <c r="B1099" s="38">
        <v>2125.9999999999995</v>
      </c>
      <c r="C1099" s="39">
        <v>50</v>
      </c>
      <c r="D1099" s="38">
        <v>395.60000000000008</v>
      </c>
      <c r="E1099" s="38">
        <v>43.3</v>
      </c>
      <c r="F1099" s="37">
        <f t="shared" si="29"/>
        <v>2614.8999999999996</v>
      </c>
      <c r="G1099" s="30"/>
      <c r="H1099" s="14">
        <v>4655.0999999999985</v>
      </c>
      <c r="I1099" s="30"/>
      <c r="J1099" s="15">
        <v>7269.9999999999982</v>
      </c>
    </row>
    <row r="1100" spans="1:10" x14ac:dyDescent="0.25">
      <c r="A1100" s="3">
        <v>43773</v>
      </c>
      <c r="B1100" s="38">
        <v>2126.1</v>
      </c>
      <c r="C1100" s="39">
        <v>50</v>
      </c>
      <c r="D1100" s="38">
        <v>395.90000000000003</v>
      </c>
      <c r="E1100" s="38">
        <v>43</v>
      </c>
      <c r="F1100" s="37">
        <f t="shared" si="29"/>
        <v>2615</v>
      </c>
      <c r="G1100" s="30"/>
      <c r="H1100" s="14">
        <v>4654.9999999999982</v>
      </c>
      <c r="I1100" s="30"/>
      <c r="J1100" s="15">
        <v>7269.9999999999982</v>
      </c>
    </row>
    <row r="1101" spans="1:10" x14ac:dyDescent="0.25">
      <c r="A1101" s="3">
        <v>43774</v>
      </c>
      <c r="B1101" s="38">
        <v>2125.8999999999996</v>
      </c>
      <c r="C1101" s="39">
        <v>50</v>
      </c>
      <c r="D1101" s="38">
        <v>395.90000000000003</v>
      </c>
      <c r="E1101" s="38">
        <v>43</v>
      </c>
      <c r="F1101" s="37">
        <f t="shared" si="29"/>
        <v>2614.7999999999997</v>
      </c>
      <c r="G1101" s="30"/>
      <c r="H1101" s="14">
        <v>4655.2000000000007</v>
      </c>
      <c r="I1101" s="30"/>
      <c r="J1101" s="15">
        <v>7270</v>
      </c>
    </row>
    <row r="1102" spans="1:10" x14ac:dyDescent="0.25">
      <c r="A1102" s="3">
        <v>43775</v>
      </c>
      <c r="B1102" s="38">
        <v>2126.4999999999995</v>
      </c>
      <c r="C1102" s="39">
        <v>50</v>
      </c>
      <c r="D1102" s="38">
        <v>396.00000000000006</v>
      </c>
      <c r="E1102" s="38">
        <v>43</v>
      </c>
      <c r="F1102" s="37">
        <f t="shared" si="29"/>
        <v>2615.4999999999995</v>
      </c>
      <c r="G1102" s="30"/>
      <c r="H1102" s="14">
        <v>4654.5000000000009</v>
      </c>
      <c r="I1102" s="30"/>
      <c r="J1102" s="15">
        <v>7270</v>
      </c>
    </row>
    <row r="1103" spans="1:10" x14ac:dyDescent="0.25">
      <c r="A1103" s="3">
        <v>43776</v>
      </c>
      <c r="B1103" s="38">
        <v>2126.7999999999997</v>
      </c>
      <c r="C1103" s="39">
        <v>50</v>
      </c>
      <c r="D1103" s="38">
        <v>395.90000000000003</v>
      </c>
      <c r="E1103" s="38">
        <v>43</v>
      </c>
      <c r="F1103" s="37">
        <f t="shared" si="29"/>
        <v>2615.6999999999998</v>
      </c>
      <c r="G1103" s="30"/>
      <c r="H1103" s="14">
        <v>4654.3000000000011</v>
      </c>
      <c r="I1103" s="30"/>
      <c r="J1103" s="15">
        <v>7270.0000000000009</v>
      </c>
    </row>
    <row r="1104" spans="1:10" x14ac:dyDescent="0.25">
      <c r="A1104" s="3">
        <v>43777</v>
      </c>
      <c r="B1104" s="38">
        <v>2126.7999999999997</v>
      </c>
      <c r="C1104" s="39">
        <v>50</v>
      </c>
      <c r="D1104" s="38">
        <v>395.90000000000003</v>
      </c>
      <c r="E1104" s="38">
        <v>43.4</v>
      </c>
      <c r="F1104" s="37">
        <f t="shared" si="29"/>
        <v>2616.1</v>
      </c>
      <c r="G1104" s="30"/>
      <c r="H1104" s="14">
        <v>4653.9000000000005</v>
      </c>
      <c r="I1104" s="30"/>
      <c r="J1104" s="15">
        <v>7270</v>
      </c>
    </row>
    <row r="1105" spans="1:10" x14ac:dyDescent="0.25">
      <c r="A1105" s="3">
        <v>43778</v>
      </c>
      <c r="B1105" s="38">
        <v>2128.1</v>
      </c>
      <c r="C1105" s="39">
        <v>50</v>
      </c>
      <c r="D1105" s="38">
        <v>395.90000000000003</v>
      </c>
      <c r="E1105" s="38">
        <v>42.5</v>
      </c>
      <c r="F1105" s="37">
        <f t="shared" si="29"/>
        <v>2616.5</v>
      </c>
      <c r="G1105" s="30"/>
      <c r="H1105" s="14">
        <v>4653.5000000000009</v>
      </c>
      <c r="I1105" s="30"/>
      <c r="J1105" s="15">
        <v>7270.0000000000009</v>
      </c>
    </row>
    <row r="1106" spans="1:10" x14ac:dyDescent="0.25">
      <c r="A1106" s="3">
        <v>43779</v>
      </c>
      <c r="B1106" s="38">
        <v>2128.6</v>
      </c>
      <c r="C1106" s="39">
        <v>50</v>
      </c>
      <c r="D1106" s="38">
        <v>396.69999999999993</v>
      </c>
      <c r="E1106" s="38">
        <v>42.5</v>
      </c>
      <c r="F1106" s="37">
        <f t="shared" si="29"/>
        <v>2617.7999999999997</v>
      </c>
      <c r="G1106" s="30"/>
      <c r="H1106" s="14">
        <v>4652.2000000000007</v>
      </c>
      <c r="I1106" s="30"/>
      <c r="J1106" s="15">
        <v>7270</v>
      </c>
    </row>
    <row r="1107" spans="1:10" x14ac:dyDescent="0.25">
      <c r="A1107" s="3">
        <v>43780</v>
      </c>
      <c r="B1107" s="38">
        <v>2128.6</v>
      </c>
      <c r="C1107" s="39">
        <v>50</v>
      </c>
      <c r="D1107" s="38">
        <v>396.69999999999993</v>
      </c>
      <c r="E1107" s="38">
        <v>42.5</v>
      </c>
      <c r="F1107" s="37">
        <f t="shared" si="29"/>
        <v>2617.7999999999997</v>
      </c>
      <c r="G1107" s="30"/>
      <c r="H1107" s="14">
        <v>4652.2000000000007</v>
      </c>
      <c r="I1107" s="30"/>
      <c r="J1107" s="15">
        <v>7270</v>
      </c>
    </row>
    <row r="1108" spans="1:10" x14ac:dyDescent="0.25">
      <c r="A1108" s="3">
        <v>43781</v>
      </c>
      <c r="B1108" s="38">
        <v>2128.6</v>
      </c>
      <c r="C1108" s="39">
        <v>50</v>
      </c>
      <c r="D1108" s="38">
        <v>395.90000000000003</v>
      </c>
      <c r="E1108" s="38">
        <v>41.8</v>
      </c>
      <c r="F1108" s="37">
        <f t="shared" si="29"/>
        <v>2616.3000000000002</v>
      </c>
      <c r="G1108" s="30"/>
      <c r="H1108" s="14">
        <v>4653.7000000000007</v>
      </c>
      <c r="I1108" s="30"/>
      <c r="J1108" s="15">
        <v>7270.0000000000009</v>
      </c>
    </row>
    <row r="1109" spans="1:10" x14ac:dyDescent="0.25">
      <c r="A1109" s="3">
        <v>43782</v>
      </c>
      <c r="B1109" s="38">
        <v>2128.8000000000002</v>
      </c>
      <c r="C1109" s="39">
        <v>50</v>
      </c>
      <c r="D1109" s="38">
        <v>396.69999999999993</v>
      </c>
      <c r="E1109" s="38">
        <v>41.7</v>
      </c>
      <c r="F1109" s="37">
        <f t="shared" si="29"/>
        <v>2617.1999999999998</v>
      </c>
      <c r="G1109" s="30"/>
      <c r="H1109" s="14">
        <v>4652.7999999999993</v>
      </c>
      <c r="I1109" s="30"/>
      <c r="J1109" s="15">
        <v>7269.9999999999991</v>
      </c>
    </row>
    <row r="1110" spans="1:10" x14ac:dyDescent="0.25">
      <c r="A1110" s="3">
        <v>43783</v>
      </c>
      <c r="B1110" s="38">
        <v>2129.3999999999996</v>
      </c>
      <c r="C1110" s="39">
        <v>50</v>
      </c>
      <c r="D1110" s="38">
        <v>395.60000000000008</v>
      </c>
      <c r="E1110" s="38">
        <v>41.4</v>
      </c>
      <c r="F1110" s="37">
        <f t="shared" si="29"/>
        <v>2616.3999999999996</v>
      </c>
      <c r="G1110" s="30"/>
      <c r="H1110" s="14">
        <v>4653.5999999999985</v>
      </c>
      <c r="I1110" s="30"/>
      <c r="J1110" s="15">
        <v>7269.9999999999982</v>
      </c>
    </row>
    <row r="1111" spans="1:10" x14ac:dyDescent="0.25">
      <c r="A1111" s="3">
        <v>43784</v>
      </c>
      <c r="B1111" s="38">
        <v>2129.8000000000002</v>
      </c>
      <c r="C1111" s="39">
        <v>50</v>
      </c>
      <c r="D1111" s="38">
        <v>396.39999999999992</v>
      </c>
      <c r="E1111" s="38">
        <v>41.4</v>
      </c>
      <c r="F1111" s="37">
        <f t="shared" si="29"/>
        <v>2617.6000000000004</v>
      </c>
      <c r="G1111" s="30"/>
      <c r="H1111" s="14">
        <v>4652.3999999999987</v>
      </c>
      <c r="I1111" s="30"/>
      <c r="J1111" s="15">
        <v>7269.9999999999991</v>
      </c>
    </row>
    <row r="1112" spans="1:10" x14ac:dyDescent="0.25">
      <c r="A1112" s="3">
        <v>43785</v>
      </c>
      <c r="B1112" s="38">
        <v>2130.3000000000002</v>
      </c>
      <c r="C1112" s="39">
        <v>50</v>
      </c>
      <c r="D1112" s="38">
        <v>396.39999999999992</v>
      </c>
      <c r="E1112" s="38">
        <v>41.3</v>
      </c>
      <c r="F1112" s="37">
        <f t="shared" si="29"/>
        <v>2618.0000000000005</v>
      </c>
      <c r="G1112" s="30"/>
      <c r="H1112" s="14">
        <v>4651.9999999999991</v>
      </c>
      <c r="I1112" s="30"/>
      <c r="J1112" s="15">
        <v>7270</v>
      </c>
    </row>
    <row r="1113" spans="1:10" x14ac:dyDescent="0.25">
      <c r="A1113" s="3">
        <v>43786</v>
      </c>
      <c r="B1113" s="38">
        <v>2131.5</v>
      </c>
      <c r="C1113" s="39">
        <v>50</v>
      </c>
      <c r="D1113" s="38">
        <v>396.79999999999995</v>
      </c>
      <c r="E1113" s="38">
        <v>41.3</v>
      </c>
      <c r="F1113" s="37">
        <f t="shared" si="29"/>
        <v>2619.6000000000004</v>
      </c>
      <c r="G1113" s="30"/>
      <c r="H1113" s="14">
        <v>4650.3999999999996</v>
      </c>
      <c r="I1113" s="30"/>
      <c r="J1113" s="15">
        <v>7270</v>
      </c>
    </row>
    <row r="1114" spans="1:10" x14ac:dyDescent="0.25">
      <c r="A1114" s="3">
        <v>43787</v>
      </c>
      <c r="B1114" s="38">
        <v>2131.6000000000004</v>
      </c>
      <c r="C1114" s="39">
        <v>50</v>
      </c>
      <c r="D1114" s="38">
        <v>396.79999999999995</v>
      </c>
      <c r="E1114" s="38">
        <v>41.3</v>
      </c>
      <c r="F1114" s="37">
        <f t="shared" si="29"/>
        <v>2619.7000000000007</v>
      </c>
      <c r="G1114" s="30"/>
      <c r="H1114" s="14">
        <v>4650.3</v>
      </c>
      <c r="I1114" s="30"/>
      <c r="J1114" s="15">
        <v>7270.0000000000009</v>
      </c>
    </row>
    <row r="1115" spans="1:10" x14ac:dyDescent="0.25">
      <c r="A1115" s="3">
        <v>43788</v>
      </c>
      <c r="B1115" s="38">
        <v>2131.6000000000004</v>
      </c>
      <c r="C1115" s="39">
        <v>50</v>
      </c>
      <c r="D1115" s="38">
        <v>396.79999999999995</v>
      </c>
      <c r="E1115" s="38">
        <v>41.3</v>
      </c>
      <c r="F1115" s="37">
        <f t="shared" si="29"/>
        <v>2619.7000000000007</v>
      </c>
      <c r="G1115" s="30"/>
      <c r="H1115" s="14">
        <v>4650.2999999999984</v>
      </c>
      <c r="I1115" s="30"/>
      <c r="J1115" s="15">
        <v>7269.9999999999991</v>
      </c>
    </row>
    <row r="1116" spans="1:10" x14ac:dyDescent="0.25">
      <c r="A1116" s="3">
        <v>43789</v>
      </c>
      <c r="B1116" s="38">
        <v>2131.4</v>
      </c>
      <c r="C1116" s="39">
        <v>50</v>
      </c>
      <c r="D1116" s="38">
        <v>397.2</v>
      </c>
      <c r="E1116" s="38">
        <v>41.1</v>
      </c>
      <c r="F1116" s="37">
        <f t="shared" si="29"/>
        <v>2619.6999999999998</v>
      </c>
      <c r="G1116" s="30"/>
      <c r="H1116" s="14">
        <v>4650.3</v>
      </c>
      <c r="I1116" s="30"/>
      <c r="J1116" s="15">
        <v>7270</v>
      </c>
    </row>
    <row r="1117" spans="1:10" x14ac:dyDescent="0.25">
      <c r="A1117" s="3">
        <v>43790</v>
      </c>
      <c r="B1117" s="38">
        <v>2131.5</v>
      </c>
      <c r="C1117" s="39">
        <v>50</v>
      </c>
      <c r="D1117" s="38">
        <v>397.6</v>
      </c>
      <c r="E1117" s="38">
        <v>40.1</v>
      </c>
      <c r="F1117" s="37">
        <f t="shared" si="29"/>
        <v>2619.1999999999998</v>
      </c>
      <c r="G1117" s="30"/>
      <c r="H1117" s="14">
        <v>4650.8</v>
      </c>
      <c r="I1117" s="30"/>
      <c r="J1117" s="15">
        <v>7270</v>
      </c>
    </row>
    <row r="1118" spans="1:10" x14ac:dyDescent="0.25">
      <c r="A1118" s="3">
        <v>43791</v>
      </c>
      <c r="B1118" s="38">
        <v>2132</v>
      </c>
      <c r="C1118" s="39">
        <v>50</v>
      </c>
      <c r="D1118" s="38">
        <v>397.6</v>
      </c>
      <c r="E1118" s="38">
        <v>40.1</v>
      </c>
      <c r="F1118" s="37">
        <f t="shared" si="29"/>
        <v>2619.6999999999998</v>
      </c>
      <c r="G1118" s="30"/>
      <c r="H1118" s="14">
        <v>4650.3</v>
      </c>
      <c r="I1118" s="30"/>
      <c r="J1118" s="15">
        <v>7270</v>
      </c>
    </row>
    <row r="1119" spans="1:10" x14ac:dyDescent="0.25">
      <c r="A1119" s="3">
        <v>43792</v>
      </c>
      <c r="B1119" s="38">
        <v>2131.1999999999998</v>
      </c>
      <c r="C1119" s="39">
        <v>50</v>
      </c>
      <c r="D1119" s="38">
        <v>398.4</v>
      </c>
      <c r="E1119" s="38">
        <v>39.799999999999997</v>
      </c>
      <c r="F1119" s="37">
        <f t="shared" si="29"/>
        <v>2619.4</v>
      </c>
      <c r="G1119" s="30"/>
      <c r="H1119" s="14">
        <v>4650.5999999999995</v>
      </c>
      <c r="I1119" s="30"/>
      <c r="J1119" s="15">
        <v>7270</v>
      </c>
    </row>
    <row r="1120" spans="1:10" x14ac:dyDescent="0.25">
      <c r="A1120" s="3">
        <v>43793</v>
      </c>
      <c r="B1120" s="38">
        <v>2131.4</v>
      </c>
      <c r="C1120" s="39">
        <v>50</v>
      </c>
      <c r="D1120" s="38">
        <v>398.4</v>
      </c>
      <c r="E1120" s="38">
        <v>39.9</v>
      </c>
      <c r="F1120" s="37">
        <f t="shared" si="29"/>
        <v>2619.7000000000003</v>
      </c>
      <c r="G1120" s="30"/>
      <c r="H1120" s="14">
        <v>4650.2999999999993</v>
      </c>
      <c r="I1120" s="30"/>
      <c r="J1120" s="15">
        <v>7270</v>
      </c>
    </row>
    <row r="1121" spans="1:10" x14ac:dyDescent="0.25">
      <c r="A1121" s="3">
        <v>43794</v>
      </c>
      <c r="B1121" s="38">
        <v>2132.6</v>
      </c>
      <c r="C1121" s="39">
        <v>50</v>
      </c>
      <c r="D1121" s="38">
        <v>398.4</v>
      </c>
      <c r="E1121" s="38">
        <v>39.799999999999997</v>
      </c>
      <c r="F1121" s="37">
        <f t="shared" si="29"/>
        <v>2620.8000000000002</v>
      </c>
      <c r="G1121" s="30"/>
      <c r="H1121" s="14">
        <v>4649.2000000000007</v>
      </c>
      <c r="I1121" s="30"/>
      <c r="J1121" s="15">
        <v>7270.0000000000009</v>
      </c>
    </row>
    <row r="1122" spans="1:10" x14ac:dyDescent="0.25">
      <c r="A1122" s="3">
        <v>43795</v>
      </c>
      <c r="B1122" s="38">
        <v>2131.4</v>
      </c>
      <c r="C1122" s="39">
        <v>50</v>
      </c>
      <c r="D1122" s="38">
        <v>398.39999999999992</v>
      </c>
      <c r="E1122" s="38">
        <v>39.799999999999997</v>
      </c>
      <c r="F1122" s="37">
        <f t="shared" si="29"/>
        <v>2619.6000000000004</v>
      </c>
      <c r="G1122" s="30"/>
      <c r="H1122" s="14">
        <v>4650.3999999999978</v>
      </c>
      <c r="I1122" s="30"/>
      <c r="J1122" s="15">
        <v>7269.9999999999982</v>
      </c>
    </row>
    <row r="1123" spans="1:10" x14ac:dyDescent="0.25">
      <c r="A1123" s="3">
        <v>43796</v>
      </c>
      <c r="B1123" s="38">
        <v>2132.1000000000004</v>
      </c>
      <c r="C1123" s="39">
        <v>50</v>
      </c>
      <c r="D1123" s="38">
        <v>398.79999999999995</v>
      </c>
      <c r="E1123" s="38">
        <v>42.400000000000006</v>
      </c>
      <c r="F1123" s="37">
        <f t="shared" si="29"/>
        <v>2623.3000000000006</v>
      </c>
      <c r="G1123" s="30"/>
      <c r="H1123" s="14">
        <v>4646.699999999998</v>
      </c>
      <c r="I1123" s="30"/>
      <c r="J1123" s="15">
        <v>7269.9999999999982</v>
      </c>
    </row>
    <row r="1124" spans="1:10" x14ac:dyDescent="0.25">
      <c r="A1124" s="3">
        <v>43797</v>
      </c>
      <c r="B1124" s="38">
        <v>2132.3000000000002</v>
      </c>
      <c r="C1124" s="39">
        <v>50</v>
      </c>
      <c r="D1124" s="38">
        <v>398.79999999999995</v>
      </c>
      <c r="E1124" s="38">
        <v>42.8</v>
      </c>
      <c r="F1124" s="37">
        <f t="shared" si="29"/>
        <v>2623.9000000000005</v>
      </c>
      <c r="G1124" s="30"/>
      <c r="H1124" s="14">
        <v>4646.0999999999976</v>
      </c>
      <c r="I1124" s="30"/>
      <c r="J1124" s="15">
        <v>7269.9999999999982</v>
      </c>
    </row>
    <row r="1125" spans="1:10" x14ac:dyDescent="0.25">
      <c r="A1125" s="3">
        <v>43798</v>
      </c>
      <c r="B1125" s="38">
        <v>2132.6</v>
      </c>
      <c r="C1125" s="39">
        <v>50</v>
      </c>
      <c r="D1125" s="38">
        <v>398.8</v>
      </c>
      <c r="E1125" s="38">
        <v>42.8</v>
      </c>
      <c r="F1125" s="37">
        <f t="shared" si="29"/>
        <v>2624.2000000000003</v>
      </c>
      <c r="G1125" s="30"/>
      <c r="H1125" s="14">
        <v>4645.7999999999965</v>
      </c>
      <c r="I1125" s="30"/>
      <c r="J1125" s="15">
        <v>7269.9999999999964</v>
      </c>
    </row>
    <row r="1126" spans="1:10" x14ac:dyDescent="0.25">
      <c r="A1126" s="3">
        <v>43799</v>
      </c>
      <c r="B1126" s="38">
        <v>2133.7000000000003</v>
      </c>
      <c r="C1126" s="39">
        <v>50</v>
      </c>
      <c r="D1126" s="38">
        <v>399.2</v>
      </c>
      <c r="E1126" s="38">
        <v>42.7</v>
      </c>
      <c r="F1126" s="37">
        <f t="shared" si="29"/>
        <v>2625.6</v>
      </c>
      <c r="G1126" s="30"/>
      <c r="H1126" s="14">
        <v>4644.3999999999978</v>
      </c>
      <c r="I1126" s="30"/>
      <c r="J1126" s="15">
        <v>7269.9999999999982</v>
      </c>
    </row>
    <row r="1127" spans="1:10" x14ac:dyDescent="0.25">
      <c r="A1127" s="3">
        <v>43800</v>
      </c>
      <c r="B1127" s="38">
        <v>2134</v>
      </c>
      <c r="C1127" s="39">
        <v>50</v>
      </c>
      <c r="D1127" s="38">
        <v>399.20000000000005</v>
      </c>
      <c r="E1127" s="38">
        <v>42.7</v>
      </c>
      <c r="F1127" s="37">
        <f t="shared" si="29"/>
        <v>2625.8999999999996</v>
      </c>
      <c r="G1127" s="30"/>
      <c r="H1127" s="14">
        <v>4644.0999999999976</v>
      </c>
      <c r="I1127" s="30"/>
      <c r="J1127" s="15">
        <v>7269.9999999999973</v>
      </c>
    </row>
    <row r="1128" spans="1:10" x14ac:dyDescent="0.25">
      <c r="A1128" s="3">
        <v>43801</v>
      </c>
      <c r="B1128" s="38">
        <v>2133.5</v>
      </c>
      <c r="C1128" s="39">
        <v>50</v>
      </c>
      <c r="D1128" s="38">
        <v>399.6</v>
      </c>
      <c r="E1128" s="38">
        <v>42.7</v>
      </c>
      <c r="F1128" s="37">
        <f t="shared" si="29"/>
        <v>2625.7999999999997</v>
      </c>
      <c r="G1128" s="30"/>
      <c r="H1128" s="14">
        <v>4644.1999999999989</v>
      </c>
      <c r="I1128" s="30"/>
      <c r="J1128" s="15">
        <v>7269.9999999999982</v>
      </c>
    </row>
    <row r="1129" spans="1:10" x14ac:dyDescent="0.25">
      <c r="A1129" s="3">
        <v>43802</v>
      </c>
      <c r="B1129" s="38">
        <v>2132.3999999999996</v>
      </c>
      <c r="C1129" s="39">
        <v>50</v>
      </c>
      <c r="D1129" s="38">
        <v>399.6</v>
      </c>
      <c r="E1129" s="38">
        <v>42.400000000000006</v>
      </c>
      <c r="F1129" s="37">
        <f t="shared" si="29"/>
        <v>2624.3999999999996</v>
      </c>
      <c r="G1129" s="30"/>
      <c r="H1129" s="14">
        <v>4645.5999999999995</v>
      </c>
      <c r="I1129" s="30"/>
      <c r="J1129" s="15">
        <v>7269.9999999999991</v>
      </c>
    </row>
    <row r="1130" spans="1:10" x14ac:dyDescent="0.25">
      <c r="A1130" s="3">
        <v>43803</v>
      </c>
      <c r="B1130" s="38">
        <v>2134.0000000000005</v>
      </c>
      <c r="C1130" s="39">
        <v>50</v>
      </c>
      <c r="D1130" s="38">
        <v>399.6</v>
      </c>
      <c r="E1130" s="38">
        <v>40</v>
      </c>
      <c r="F1130" s="37">
        <f t="shared" si="29"/>
        <v>2623.6000000000004</v>
      </c>
      <c r="G1130" s="30"/>
      <c r="H1130" s="14">
        <v>4646.3999999999987</v>
      </c>
      <c r="I1130" s="30"/>
      <c r="J1130" s="15">
        <v>7269.9999999999991</v>
      </c>
    </row>
    <row r="1131" spans="1:10" x14ac:dyDescent="0.25">
      <c r="A1131" s="3">
        <v>43804</v>
      </c>
      <c r="B1131" s="38">
        <v>2134.4</v>
      </c>
      <c r="C1131" s="39">
        <v>50</v>
      </c>
      <c r="D1131" s="38">
        <v>400.2</v>
      </c>
      <c r="E1131" s="38">
        <v>42.400000000000006</v>
      </c>
      <c r="F1131" s="37">
        <f t="shared" si="29"/>
        <v>2627</v>
      </c>
      <c r="G1131" s="30"/>
      <c r="H1131" s="14">
        <v>4643</v>
      </c>
      <c r="I1131" s="30"/>
      <c r="J1131" s="15">
        <v>7270</v>
      </c>
    </row>
    <row r="1132" spans="1:10" x14ac:dyDescent="0.25">
      <c r="A1132" s="3">
        <v>43805</v>
      </c>
      <c r="B1132" s="38">
        <v>2133.4</v>
      </c>
      <c r="C1132" s="39">
        <v>50</v>
      </c>
      <c r="D1132" s="38">
        <v>400.6</v>
      </c>
      <c r="E1132" s="38">
        <v>42.8</v>
      </c>
      <c r="F1132" s="37">
        <f t="shared" si="29"/>
        <v>2626.8</v>
      </c>
      <c r="G1132" s="30"/>
      <c r="H1132" s="14">
        <v>4643.2000000000007</v>
      </c>
      <c r="I1132" s="30"/>
      <c r="J1132" s="15">
        <v>7270.0000000000009</v>
      </c>
    </row>
    <row r="1133" spans="1:10" x14ac:dyDescent="0.25">
      <c r="A1133" s="3">
        <v>43806</v>
      </c>
      <c r="B1133" s="38">
        <v>2134.1000000000004</v>
      </c>
      <c r="C1133" s="39">
        <v>50</v>
      </c>
      <c r="D1133" s="38">
        <v>400.6</v>
      </c>
      <c r="E1133" s="38">
        <v>42.9</v>
      </c>
      <c r="F1133" s="37">
        <f t="shared" si="29"/>
        <v>2627.6000000000004</v>
      </c>
      <c r="G1133" s="30"/>
      <c r="H1133" s="14">
        <v>4642.3999999999996</v>
      </c>
      <c r="I1133" s="30"/>
      <c r="J1133" s="15">
        <v>7270</v>
      </c>
    </row>
    <row r="1134" spans="1:10" x14ac:dyDescent="0.25">
      <c r="A1134" s="3">
        <v>43807</v>
      </c>
      <c r="B1134" s="38">
        <v>2134.8000000000002</v>
      </c>
      <c r="C1134" s="39">
        <v>50</v>
      </c>
      <c r="D1134" s="38">
        <v>400.90000000000009</v>
      </c>
      <c r="E1134" s="38">
        <v>42.9</v>
      </c>
      <c r="F1134" s="37">
        <f t="shared" si="29"/>
        <v>2628.6000000000004</v>
      </c>
      <c r="G1134" s="30"/>
      <c r="H1134" s="14">
        <v>4641.3999999999996</v>
      </c>
      <c r="I1134" s="30"/>
      <c r="J1134" s="15">
        <v>7270</v>
      </c>
    </row>
    <row r="1135" spans="1:10" x14ac:dyDescent="0.25">
      <c r="A1135" s="3">
        <v>43808</v>
      </c>
      <c r="B1135" s="38">
        <v>2134.9</v>
      </c>
      <c r="C1135" s="39">
        <v>50</v>
      </c>
      <c r="D1135" s="38">
        <v>400.90000000000009</v>
      </c>
      <c r="E1135" s="38">
        <v>42.9</v>
      </c>
      <c r="F1135" s="37">
        <f t="shared" si="29"/>
        <v>2628.7000000000003</v>
      </c>
      <c r="G1135" s="30"/>
      <c r="H1135" s="14">
        <v>4641.3</v>
      </c>
      <c r="I1135" s="30"/>
      <c r="J1135" s="15">
        <v>7270</v>
      </c>
    </row>
    <row r="1136" spans="1:10" x14ac:dyDescent="0.25">
      <c r="A1136" s="3">
        <v>43809</v>
      </c>
      <c r="B1136" s="38">
        <v>2134.9</v>
      </c>
      <c r="C1136" s="39">
        <v>50</v>
      </c>
      <c r="D1136" s="38">
        <v>401.30000000000007</v>
      </c>
      <c r="E1136" s="38">
        <v>43.1</v>
      </c>
      <c r="F1136" s="37">
        <f t="shared" si="29"/>
        <v>2629.3</v>
      </c>
      <c r="G1136" s="30"/>
      <c r="H1136" s="14">
        <v>4640.7000000000007</v>
      </c>
      <c r="I1136" s="30"/>
      <c r="J1136" s="15">
        <v>7270.0000000000009</v>
      </c>
    </row>
    <row r="1137" spans="1:10" x14ac:dyDescent="0.25">
      <c r="A1137" s="3">
        <v>43810</v>
      </c>
      <c r="B1137" s="38">
        <v>2135.1</v>
      </c>
      <c r="C1137" s="39">
        <v>50</v>
      </c>
      <c r="D1137" s="38">
        <v>401.30000000000007</v>
      </c>
      <c r="E1137" s="38">
        <v>42.400000000000006</v>
      </c>
      <c r="F1137" s="37">
        <f t="shared" si="29"/>
        <v>2628.8</v>
      </c>
      <c r="G1137" s="30"/>
      <c r="H1137" s="14">
        <v>4641.2</v>
      </c>
      <c r="I1137" s="30"/>
      <c r="J1137" s="15">
        <v>7270</v>
      </c>
    </row>
    <row r="1138" spans="1:10" x14ac:dyDescent="0.25">
      <c r="A1138" s="3">
        <v>43811</v>
      </c>
      <c r="B1138" s="38">
        <v>2136.3000000000002</v>
      </c>
      <c r="C1138" s="39">
        <v>50</v>
      </c>
      <c r="D1138" s="38">
        <v>401.30000000000007</v>
      </c>
      <c r="E1138" s="38">
        <v>42.3</v>
      </c>
      <c r="F1138" s="37">
        <f t="shared" si="29"/>
        <v>2629.9000000000005</v>
      </c>
      <c r="G1138" s="30"/>
      <c r="H1138" s="14">
        <v>4640.1000000000004</v>
      </c>
      <c r="I1138" s="30"/>
      <c r="J1138" s="15">
        <v>7270.0000000000009</v>
      </c>
    </row>
    <row r="1139" spans="1:10" x14ac:dyDescent="0.25">
      <c r="A1139" s="3">
        <v>43812</v>
      </c>
      <c r="B1139" s="38">
        <v>2129.6</v>
      </c>
      <c r="C1139" s="39">
        <v>50</v>
      </c>
      <c r="D1139" s="38">
        <v>400.90000000000009</v>
      </c>
      <c r="E1139" s="38">
        <v>63.3</v>
      </c>
      <c r="F1139" s="37">
        <f t="shared" si="29"/>
        <v>2643.8</v>
      </c>
      <c r="G1139" s="30"/>
      <c r="H1139" s="14">
        <v>4626.2000000000016</v>
      </c>
      <c r="I1139" s="30"/>
      <c r="J1139" s="15">
        <v>7270.0000000000018</v>
      </c>
    </row>
    <row r="1140" spans="1:10" x14ac:dyDescent="0.25">
      <c r="A1140" s="3">
        <v>43813</v>
      </c>
      <c r="B1140" s="38">
        <v>2130.1</v>
      </c>
      <c r="C1140" s="39">
        <v>50</v>
      </c>
      <c r="D1140" s="38">
        <v>400.90000000000009</v>
      </c>
      <c r="E1140" s="38">
        <v>63.4</v>
      </c>
      <c r="F1140" s="37">
        <f t="shared" si="29"/>
        <v>2644.4</v>
      </c>
      <c r="G1140" s="30"/>
      <c r="H1140" s="14">
        <v>4625.6000000000004</v>
      </c>
      <c r="I1140" s="30"/>
      <c r="J1140" s="15">
        <v>7270</v>
      </c>
    </row>
    <row r="1141" spans="1:10" x14ac:dyDescent="0.25">
      <c r="A1141" s="3">
        <v>43814</v>
      </c>
      <c r="B1141" s="38">
        <v>2130.5</v>
      </c>
      <c r="C1141" s="39">
        <v>50</v>
      </c>
      <c r="D1141" s="38">
        <v>401.30000000000007</v>
      </c>
      <c r="E1141" s="38">
        <v>63.4</v>
      </c>
      <c r="F1141" s="37">
        <f t="shared" si="29"/>
        <v>2645.2000000000003</v>
      </c>
      <c r="G1141" s="30"/>
      <c r="H1141" s="14">
        <v>4624.8</v>
      </c>
      <c r="I1141" s="30"/>
      <c r="J1141" s="15">
        <v>7270</v>
      </c>
    </row>
    <row r="1142" spans="1:10" x14ac:dyDescent="0.25">
      <c r="A1142" s="3">
        <v>43815</v>
      </c>
      <c r="B1142" s="38">
        <v>2131.1000000000004</v>
      </c>
      <c r="C1142" s="39">
        <v>50</v>
      </c>
      <c r="D1142" s="38">
        <v>401.20000000000005</v>
      </c>
      <c r="E1142" s="38">
        <v>63.699999999999996</v>
      </c>
      <c r="F1142" s="37">
        <f t="shared" si="29"/>
        <v>2646</v>
      </c>
      <c r="G1142" s="30"/>
      <c r="H1142" s="14">
        <v>4624</v>
      </c>
      <c r="I1142" s="30"/>
      <c r="J1142" s="15">
        <v>7270</v>
      </c>
    </row>
    <row r="1143" spans="1:10" x14ac:dyDescent="0.25">
      <c r="A1143" s="3">
        <v>43816</v>
      </c>
      <c r="B1143" s="38">
        <v>2130.7999999999997</v>
      </c>
      <c r="C1143" s="39">
        <v>50</v>
      </c>
      <c r="D1143" s="38">
        <v>401.59999999999997</v>
      </c>
      <c r="E1143" s="38">
        <v>63.8</v>
      </c>
      <c r="F1143" s="37">
        <f t="shared" si="29"/>
        <v>2646.2</v>
      </c>
      <c r="G1143" s="30"/>
      <c r="H1143" s="14">
        <v>4623.8</v>
      </c>
      <c r="I1143" s="30"/>
      <c r="J1143" s="15">
        <v>7270</v>
      </c>
    </row>
    <row r="1144" spans="1:10" x14ac:dyDescent="0.25">
      <c r="A1144" s="3">
        <v>43817</v>
      </c>
      <c r="B1144" s="38">
        <v>2131.1</v>
      </c>
      <c r="C1144" s="39">
        <v>50</v>
      </c>
      <c r="D1144" s="38">
        <v>402.9</v>
      </c>
      <c r="E1144" s="38">
        <v>63.4</v>
      </c>
      <c r="F1144" s="37">
        <f t="shared" si="29"/>
        <v>2647.4</v>
      </c>
      <c r="G1144" s="30"/>
      <c r="H1144" s="14">
        <v>4622.6000000000013</v>
      </c>
      <c r="I1144" s="30"/>
      <c r="J1144" s="15">
        <v>7270.0000000000018</v>
      </c>
    </row>
    <row r="1145" spans="1:10" x14ac:dyDescent="0.25">
      <c r="A1145" s="3">
        <v>43818</v>
      </c>
      <c r="B1145" s="38">
        <v>2132.1999999999998</v>
      </c>
      <c r="C1145" s="39">
        <v>50</v>
      </c>
      <c r="D1145" s="38">
        <v>402.8</v>
      </c>
      <c r="E1145" s="38">
        <v>63.800000000000004</v>
      </c>
      <c r="F1145" s="37">
        <f t="shared" si="29"/>
        <v>2648.8</v>
      </c>
      <c r="G1145" s="30"/>
      <c r="H1145" s="14">
        <v>4621.2000000000007</v>
      </c>
      <c r="I1145" s="30"/>
      <c r="J1145" s="15">
        <v>7270.0000000000009</v>
      </c>
    </row>
    <row r="1146" spans="1:10" x14ac:dyDescent="0.25">
      <c r="A1146" s="3">
        <v>43819</v>
      </c>
      <c r="B1146" s="38">
        <v>2131.9</v>
      </c>
      <c r="C1146" s="39">
        <v>50</v>
      </c>
      <c r="D1146" s="38">
        <v>403.59999999999991</v>
      </c>
      <c r="E1146" s="38">
        <v>64.5</v>
      </c>
      <c r="F1146" s="37">
        <f t="shared" si="29"/>
        <v>2650</v>
      </c>
      <c r="G1146" s="30"/>
      <c r="H1146" s="14">
        <v>4620.0000000000018</v>
      </c>
      <c r="I1146" s="30"/>
      <c r="J1146" s="15">
        <v>7270.0000000000018</v>
      </c>
    </row>
    <row r="1147" spans="1:10" x14ac:dyDescent="0.25">
      <c r="A1147" s="3">
        <v>43820</v>
      </c>
      <c r="B1147" s="38">
        <v>2132.9</v>
      </c>
      <c r="C1147" s="39">
        <v>50</v>
      </c>
      <c r="D1147" s="38">
        <v>403.99999999999994</v>
      </c>
      <c r="E1147" s="38">
        <v>64.5</v>
      </c>
      <c r="F1147" s="37">
        <f t="shared" si="29"/>
        <v>2651.4</v>
      </c>
      <c r="G1147" s="30"/>
      <c r="H1147" s="14">
        <v>4618.6000000000013</v>
      </c>
      <c r="I1147" s="30"/>
      <c r="J1147" s="15">
        <v>7270.0000000000018</v>
      </c>
    </row>
    <row r="1148" spans="1:10" x14ac:dyDescent="0.25">
      <c r="A1148" s="3">
        <v>43821</v>
      </c>
      <c r="B1148" s="38">
        <v>2133.3000000000002</v>
      </c>
      <c r="C1148" s="39">
        <v>50</v>
      </c>
      <c r="D1148" s="38">
        <v>403.99999999999994</v>
      </c>
      <c r="E1148" s="38">
        <v>64.5</v>
      </c>
      <c r="F1148" s="37">
        <f t="shared" si="29"/>
        <v>2651.8</v>
      </c>
      <c r="G1148" s="30"/>
      <c r="H1148" s="14">
        <v>4618.2000000000016</v>
      </c>
      <c r="I1148" s="30"/>
      <c r="J1148" s="15">
        <v>7270.0000000000018</v>
      </c>
    </row>
    <row r="1149" spans="1:10" x14ac:dyDescent="0.25">
      <c r="A1149" s="3">
        <v>43822</v>
      </c>
      <c r="B1149" s="38">
        <v>2133.3000000000002</v>
      </c>
      <c r="C1149" s="39">
        <v>50</v>
      </c>
      <c r="D1149" s="38">
        <v>403.99999999999994</v>
      </c>
      <c r="E1149" s="38">
        <v>64.5</v>
      </c>
      <c r="F1149" s="37">
        <f t="shared" si="29"/>
        <v>2651.8</v>
      </c>
      <c r="G1149" s="30"/>
      <c r="H1149" s="14">
        <v>4618.2000000000016</v>
      </c>
      <c r="I1149" s="30"/>
      <c r="J1149" s="15">
        <v>7270.0000000000018</v>
      </c>
    </row>
    <row r="1150" spans="1:10" x14ac:dyDescent="0.25">
      <c r="A1150" s="3">
        <v>43823</v>
      </c>
      <c r="B1150" s="38">
        <v>2134.2000000000003</v>
      </c>
      <c r="C1150" s="39">
        <v>50</v>
      </c>
      <c r="D1150" s="38">
        <v>404.90000000000003</v>
      </c>
      <c r="E1150" s="38">
        <v>65</v>
      </c>
      <c r="F1150" s="37">
        <f t="shared" si="29"/>
        <v>2654.1000000000004</v>
      </c>
      <c r="G1150" s="30"/>
      <c r="H1150" s="14">
        <v>4615.9000000000015</v>
      </c>
      <c r="I1150" s="30"/>
      <c r="J1150" s="15">
        <v>7270.0000000000018</v>
      </c>
    </row>
    <row r="1151" spans="1:10" x14ac:dyDescent="0.25">
      <c r="A1151" s="3">
        <v>43824</v>
      </c>
      <c r="B1151" s="38">
        <v>2134.5000000000005</v>
      </c>
      <c r="C1151" s="39">
        <v>50</v>
      </c>
      <c r="D1151" s="38">
        <v>404.90000000000003</v>
      </c>
      <c r="E1151" s="38">
        <v>65</v>
      </c>
      <c r="F1151" s="37">
        <f t="shared" si="29"/>
        <v>2654.4000000000005</v>
      </c>
      <c r="G1151" s="30"/>
      <c r="H1151" s="14">
        <v>4615.6000000000013</v>
      </c>
      <c r="I1151" s="30"/>
      <c r="J1151" s="15">
        <v>7270.0000000000018</v>
      </c>
    </row>
    <row r="1152" spans="1:10" x14ac:dyDescent="0.25">
      <c r="A1152" s="3">
        <v>43825</v>
      </c>
      <c r="B1152" s="38">
        <v>2134.5000000000005</v>
      </c>
      <c r="C1152" s="39">
        <v>50</v>
      </c>
      <c r="D1152" s="38">
        <v>404.90000000000003</v>
      </c>
      <c r="E1152" s="38">
        <v>65</v>
      </c>
      <c r="F1152" s="37">
        <f t="shared" si="29"/>
        <v>2654.4000000000005</v>
      </c>
      <c r="G1152" s="30"/>
      <c r="H1152" s="14">
        <v>4615.6000000000013</v>
      </c>
      <c r="I1152" s="30"/>
      <c r="J1152" s="15">
        <v>7270.0000000000018</v>
      </c>
    </row>
    <row r="1153" spans="1:10" x14ac:dyDescent="0.25">
      <c r="A1153" s="3">
        <v>43826</v>
      </c>
      <c r="B1153" s="38">
        <v>2134.4000000000005</v>
      </c>
      <c r="C1153" s="39">
        <v>50</v>
      </c>
      <c r="D1153" s="38">
        <v>404.90000000000003</v>
      </c>
      <c r="E1153" s="38">
        <v>65.899999999999991</v>
      </c>
      <c r="F1153" s="37">
        <f t="shared" si="29"/>
        <v>2655.2000000000007</v>
      </c>
      <c r="G1153" s="30"/>
      <c r="H1153" s="14">
        <v>4614.8</v>
      </c>
      <c r="I1153" s="30"/>
      <c r="J1153" s="15">
        <v>7270.0000000000009</v>
      </c>
    </row>
    <row r="1154" spans="1:10" x14ac:dyDescent="0.25">
      <c r="A1154" s="3">
        <v>43827</v>
      </c>
      <c r="B1154" s="38">
        <v>2135.1</v>
      </c>
      <c r="C1154" s="39">
        <v>50</v>
      </c>
      <c r="D1154" s="38">
        <v>404.90000000000003</v>
      </c>
      <c r="E1154" s="38">
        <v>65.599999999999994</v>
      </c>
      <c r="F1154" s="37">
        <f t="shared" si="29"/>
        <v>2655.6</v>
      </c>
      <c r="G1154" s="30"/>
      <c r="H1154" s="14">
        <v>4614.4000000000015</v>
      </c>
      <c r="I1154" s="30"/>
      <c r="J1154" s="15">
        <v>7270.0000000000018</v>
      </c>
    </row>
    <row r="1155" spans="1:10" x14ac:dyDescent="0.25">
      <c r="A1155" s="3">
        <v>43828</v>
      </c>
      <c r="B1155" s="38">
        <v>2135</v>
      </c>
      <c r="C1155" s="39">
        <v>50</v>
      </c>
      <c r="D1155" s="38">
        <v>405.3</v>
      </c>
      <c r="E1155" s="38">
        <v>65.599999999999994</v>
      </c>
      <c r="F1155" s="37">
        <f t="shared" ref="F1155:F1218" si="30">B1155+C1155+D1155+E1155</f>
        <v>2655.9</v>
      </c>
      <c r="G1155" s="30"/>
      <c r="H1155" s="14">
        <v>4614.1000000000022</v>
      </c>
      <c r="I1155" s="30"/>
      <c r="J1155" s="15">
        <v>7270.0000000000018</v>
      </c>
    </row>
    <row r="1156" spans="1:10" x14ac:dyDescent="0.25">
      <c r="A1156" s="3">
        <v>43829</v>
      </c>
      <c r="B1156" s="38">
        <v>2135.0000000000005</v>
      </c>
      <c r="C1156" s="39">
        <v>50</v>
      </c>
      <c r="D1156" s="38">
        <v>405.3</v>
      </c>
      <c r="E1156" s="38">
        <v>65.599999999999994</v>
      </c>
      <c r="F1156" s="37">
        <f t="shared" si="30"/>
        <v>2655.9000000000005</v>
      </c>
      <c r="G1156" s="30"/>
      <c r="H1156" s="14">
        <v>4614.1000000000022</v>
      </c>
      <c r="I1156" s="30"/>
      <c r="J1156" s="15">
        <v>7270.0000000000027</v>
      </c>
    </row>
    <row r="1157" spans="1:10" x14ac:dyDescent="0.25">
      <c r="A1157" s="3">
        <v>43830</v>
      </c>
      <c r="B1157" s="38">
        <v>2134.3999999999996</v>
      </c>
      <c r="C1157" s="39">
        <v>50</v>
      </c>
      <c r="D1157" s="38">
        <v>405.3</v>
      </c>
      <c r="E1157" s="38">
        <v>66.199999999999989</v>
      </c>
      <c r="F1157" s="37">
        <f t="shared" si="30"/>
        <v>2655.8999999999996</v>
      </c>
      <c r="G1157" s="30"/>
      <c r="H1157" s="14">
        <v>4614.0999999999995</v>
      </c>
      <c r="I1157" s="30"/>
      <c r="J1157" s="15">
        <v>7269.9999999999991</v>
      </c>
    </row>
    <row r="1158" spans="1:10" x14ac:dyDescent="0.25">
      <c r="A1158" s="3">
        <v>43831</v>
      </c>
      <c r="B1158" s="38">
        <v>2244.3000000000002</v>
      </c>
      <c r="C1158" s="39">
        <v>50</v>
      </c>
      <c r="D1158" s="38">
        <v>392.59999999999997</v>
      </c>
      <c r="E1158" s="38">
        <v>76.7</v>
      </c>
      <c r="F1158" s="37">
        <f t="shared" si="30"/>
        <v>2763.6</v>
      </c>
      <c r="G1158" s="30"/>
      <c r="H1158" s="14">
        <v>4756.4999999999991</v>
      </c>
      <c r="I1158" s="30"/>
      <c r="J1158" s="15">
        <v>7520.0999999999985</v>
      </c>
    </row>
    <row r="1159" spans="1:10" x14ac:dyDescent="0.25">
      <c r="A1159" s="3">
        <v>43832</v>
      </c>
      <c r="B1159" s="38">
        <v>2244.8000000000002</v>
      </c>
      <c r="C1159" s="39">
        <v>50</v>
      </c>
      <c r="D1159" s="38">
        <v>394.59999999999997</v>
      </c>
      <c r="E1159" s="38">
        <v>77</v>
      </c>
      <c r="F1159" s="37">
        <f t="shared" si="30"/>
        <v>2766.4</v>
      </c>
      <c r="G1159" s="30"/>
      <c r="H1159" s="14">
        <v>4753.6999999999989</v>
      </c>
      <c r="I1159" s="30"/>
      <c r="J1159" s="15">
        <v>7520.0999999999985</v>
      </c>
    </row>
    <row r="1160" spans="1:10" x14ac:dyDescent="0.25">
      <c r="A1160" s="3">
        <v>43833</v>
      </c>
      <c r="B1160" s="38">
        <v>2245.2000000000003</v>
      </c>
      <c r="C1160" s="39">
        <v>50</v>
      </c>
      <c r="D1160" s="38">
        <v>395.00000000000006</v>
      </c>
      <c r="E1160" s="38">
        <v>76.599999999999994</v>
      </c>
      <c r="F1160" s="37">
        <f t="shared" si="30"/>
        <v>2766.8</v>
      </c>
      <c r="G1160" s="30"/>
      <c r="H1160" s="14">
        <v>4753.2999999999984</v>
      </c>
      <c r="I1160" s="30"/>
      <c r="J1160" s="15">
        <v>7520.0999999999985</v>
      </c>
    </row>
    <row r="1161" spans="1:10" x14ac:dyDescent="0.25">
      <c r="A1161" s="3">
        <v>43834</v>
      </c>
      <c r="B1161" s="38">
        <v>2245.9999999999995</v>
      </c>
      <c r="C1161" s="39">
        <v>50</v>
      </c>
      <c r="D1161" s="38">
        <v>396.4</v>
      </c>
      <c r="E1161" s="38">
        <v>76.199999999999989</v>
      </c>
      <c r="F1161" s="37">
        <f t="shared" si="30"/>
        <v>2768.5999999999995</v>
      </c>
      <c r="G1161" s="30"/>
      <c r="H1161" s="14">
        <v>4751.5</v>
      </c>
      <c r="I1161" s="30"/>
      <c r="J1161" s="15">
        <v>7520.0999999999995</v>
      </c>
    </row>
    <row r="1162" spans="1:10" x14ac:dyDescent="0.25">
      <c r="A1162" s="3">
        <v>43835</v>
      </c>
      <c r="B1162" s="38">
        <v>2246.7999999999993</v>
      </c>
      <c r="C1162" s="39">
        <v>50</v>
      </c>
      <c r="D1162" s="38">
        <v>396.4</v>
      </c>
      <c r="E1162" s="38">
        <v>76.199999999999989</v>
      </c>
      <c r="F1162" s="37">
        <f t="shared" si="30"/>
        <v>2769.3999999999992</v>
      </c>
      <c r="G1162" s="30"/>
      <c r="H1162" s="14">
        <v>4750.7</v>
      </c>
      <c r="I1162" s="30"/>
      <c r="J1162" s="15">
        <v>7520.0999999999985</v>
      </c>
    </row>
    <row r="1163" spans="1:10" x14ac:dyDescent="0.25">
      <c r="A1163" s="3">
        <v>43836</v>
      </c>
      <c r="B1163" s="38">
        <v>2246.7999999999993</v>
      </c>
      <c r="C1163" s="39">
        <v>50</v>
      </c>
      <c r="D1163" s="38">
        <v>396.4</v>
      </c>
      <c r="E1163" s="38">
        <v>76.199999999999989</v>
      </c>
      <c r="F1163" s="37">
        <f t="shared" si="30"/>
        <v>2769.3999999999992</v>
      </c>
      <c r="G1163" s="30"/>
      <c r="H1163" s="14">
        <v>4750.7</v>
      </c>
      <c r="I1163" s="30"/>
      <c r="J1163" s="15">
        <v>7520.0999999999985</v>
      </c>
    </row>
    <row r="1164" spans="1:10" x14ac:dyDescent="0.25">
      <c r="A1164" s="3">
        <v>43837</v>
      </c>
      <c r="B1164" s="38">
        <v>2246.6999999999994</v>
      </c>
      <c r="C1164" s="39">
        <v>50</v>
      </c>
      <c r="D1164" s="38">
        <v>396.4</v>
      </c>
      <c r="E1164" s="38">
        <v>75.899999999999991</v>
      </c>
      <c r="F1164" s="37">
        <f t="shared" si="30"/>
        <v>2768.9999999999995</v>
      </c>
      <c r="G1164" s="30"/>
      <c r="H1164" s="14">
        <v>4751.0999999999985</v>
      </c>
      <c r="I1164" s="30"/>
      <c r="J1164" s="15">
        <v>7520.0999999999985</v>
      </c>
    </row>
    <row r="1165" spans="1:10" x14ac:dyDescent="0.25">
      <c r="A1165" s="3">
        <v>43838</v>
      </c>
      <c r="B1165" s="38">
        <v>2246.8999999999996</v>
      </c>
      <c r="C1165" s="39">
        <v>50</v>
      </c>
      <c r="D1165" s="38">
        <v>397.20000000000005</v>
      </c>
      <c r="E1165" s="38">
        <v>76</v>
      </c>
      <c r="F1165" s="37">
        <f t="shared" si="30"/>
        <v>2770.0999999999995</v>
      </c>
      <c r="G1165" s="30"/>
      <c r="H1165" s="14">
        <v>4750.0000000000009</v>
      </c>
      <c r="I1165" s="30"/>
      <c r="J1165" s="15">
        <v>7520.1</v>
      </c>
    </row>
    <row r="1166" spans="1:10" x14ac:dyDescent="0.25">
      <c r="A1166" s="3">
        <v>43839</v>
      </c>
      <c r="B1166" s="38">
        <v>2248.3000000000002</v>
      </c>
      <c r="C1166" s="39">
        <v>50</v>
      </c>
      <c r="D1166" s="38">
        <v>397.20000000000005</v>
      </c>
      <c r="E1166" s="38">
        <v>75.599999999999994</v>
      </c>
      <c r="F1166" s="37">
        <f t="shared" si="30"/>
        <v>2771.1</v>
      </c>
      <c r="G1166" s="30"/>
      <c r="H1166" s="14">
        <v>4748.9999999999991</v>
      </c>
      <c r="I1166" s="30"/>
      <c r="J1166" s="15">
        <v>7520.0999999999985</v>
      </c>
    </row>
    <row r="1167" spans="1:10" x14ac:dyDescent="0.25">
      <c r="A1167" s="3">
        <v>43840</v>
      </c>
      <c r="B1167" s="38">
        <v>2248.5</v>
      </c>
      <c r="C1167" s="39">
        <v>50</v>
      </c>
      <c r="D1167" s="38">
        <v>397.00000000000006</v>
      </c>
      <c r="E1167" s="38">
        <v>76</v>
      </c>
      <c r="F1167" s="37">
        <f t="shared" si="30"/>
        <v>2771.5</v>
      </c>
      <c r="G1167" s="30"/>
      <c r="H1167" s="14">
        <v>4748.6000000000013</v>
      </c>
      <c r="I1167" s="30"/>
      <c r="J1167" s="15">
        <v>7520.1000000000013</v>
      </c>
    </row>
    <row r="1168" spans="1:10" x14ac:dyDescent="0.25">
      <c r="A1168" s="3">
        <v>43841</v>
      </c>
      <c r="B1168" s="38">
        <v>2249.4</v>
      </c>
      <c r="C1168" s="39">
        <v>50</v>
      </c>
      <c r="D1168" s="38">
        <v>397.60000000000008</v>
      </c>
      <c r="E1168" s="38">
        <v>51.3</v>
      </c>
      <c r="F1168" s="37">
        <f t="shared" si="30"/>
        <v>2748.3</v>
      </c>
      <c r="G1168" s="30"/>
      <c r="H1168" s="14">
        <v>4771.8000000000011</v>
      </c>
      <c r="I1168" s="30"/>
      <c r="J1168" s="15">
        <v>7520.1000000000013</v>
      </c>
    </row>
    <row r="1169" spans="1:10" x14ac:dyDescent="0.25">
      <c r="A1169" s="3">
        <v>43842</v>
      </c>
      <c r="B1169" s="38">
        <v>2249.0999999999995</v>
      </c>
      <c r="C1169" s="39">
        <v>50</v>
      </c>
      <c r="D1169" s="38">
        <v>397.60000000000008</v>
      </c>
      <c r="E1169" s="38">
        <v>51.4</v>
      </c>
      <c r="F1169" s="37">
        <f t="shared" si="30"/>
        <v>2748.0999999999995</v>
      </c>
      <c r="G1169" s="30"/>
      <c r="H1169" s="14">
        <v>4772</v>
      </c>
      <c r="I1169" s="30"/>
      <c r="J1169" s="15">
        <v>7520.0999999999995</v>
      </c>
    </row>
    <row r="1170" spans="1:10" x14ac:dyDescent="0.25">
      <c r="A1170" s="3">
        <v>43843</v>
      </c>
      <c r="B1170" s="38">
        <v>2249.6</v>
      </c>
      <c r="C1170" s="39">
        <v>50</v>
      </c>
      <c r="D1170" s="38">
        <v>397.6</v>
      </c>
      <c r="E1170" s="38">
        <v>51.099999999999994</v>
      </c>
      <c r="F1170" s="37">
        <f t="shared" si="30"/>
        <v>2748.2999999999997</v>
      </c>
      <c r="G1170" s="30"/>
      <c r="H1170" s="14">
        <v>4771.7999999999993</v>
      </c>
      <c r="I1170" s="30"/>
      <c r="J1170" s="15">
        <v>7520.0999999999985</v>
      </c>
    </row>
    <row r="1171" spans="1:10" x14ac:dyDescent="0.25">
      <c r="A1171" s="3">
        <v>43844</v>
      </c>
      <c r="B1171" s="38">
        <v>2249</v>
      </c>
      <c r="C1171" s="39">
        <v>50</v>
      </c>
      <c r="D1171" s="38">
        <v>398.89999999999992</v>
      </c>
      <c r="E1171" s="38">
        <v>51.1</v>
      </c>
      <c r="F1171" s="37">
        <f t="shared" si="30"/>
        <v>2749</v>
      </c>
      <c r="G1171" s="30"/>
      <c r="H1171" s="14">
        <v>4771.0999999999985</v>
      </c>
      <c r="I1171" s="30"/>
      <c r="J1171" s="15">
        <v>7520.0999999999985</v>
      </c>
    </row>
    <row r="1172" spans="1:10" x14ac:dyDescent="0.25">
      <c r="A1172" s="3">
        <v>43845</v>
      </c>
      <c r="B1172" s="38">
        <v>2250.6999999999998</v>
      </c>
      <c r="C1172" s="39">
        <v>50</v>
      </c>
      <c r="D1172" s="38">
        <v>399.4</v>
      </c>
      <c r="E1172" s="38">
        <v>51.3</v>
      </c>
      <c r="F1172" s="37">
        <f t="shared" si="30"/>
        <v>2751.4</v>
      </c>
      <c r="G1172" s="30"/>
      <c r="H1172" s="14">
        <v>4768.699999999998</v>
      </c>
      <c r="I1172" s="30"/>
      <c r="J1172" s="15">
        <v>7520.0999999999985</v>
      </c>
    </row>
    <row r="1173" spans="1:10" x14ac:dyDescent="0.25">
      <c r="A1173" s="3">
        <v>43846</v>
      </c>
      <c r="B1173" s="38">
        <v>2250.9</v>
      </c>
      <c r="C1173" s="39">
        <v>50</v>
      </c>
      <c r="D1173" s="38">
        <v>399.49999999999994</v>
      </c>
      <c r="E1173" s="38">
        <v>39.299999999999997</v>
      </c>
      <c r="F1173" s="37">
        <f t="shared" si="30"/>
        <v>2739.7000000000003</v>
      </c>
      <c r="G1173" s="30"/>
      <c r="H1173" s="14">
        <v>4780.3999999999978</v>
      </c>
      <c r="I1173" s="30"/>
      <c r="J1173" s="15">
        <v>7520.0999999999985</v>
      </c>
    </row>
    <row r="1174" spans="1:10" x14ac:dyDescent="0.25">
      <c r="A1174" s="3">
        <v>43847</v>
      </c>
      <c r="B1174" s="38">
        <v>2250.6999999999998</v>
      </c>
      <c r="C1174" s="39">
        <v>50</v>
      </c>
      <c r="D1174" s="38">
        <v>399.4</v>
      </c>
      <c r="E1174" s="38">
        <v>39</v>
      </c>
      <c r="F1174" s="37">
        <f t="shared" si="30"/>
        <v>2739.1</v>
      </c>
      <c r="G1174" s="30"/>
      <c r="H1174" s="14">
        <v>4780.9999999999991</v>
      </c>
      <c r="I1174" s="30"/>
      <c r="J1174" s="15">
        <v>7520.0999999999985</v>
      </c>
    </row>
    <row r="1175" spans="1:10" x14ac:dyDescent="0.25">
      <c r="A1175" s="3">
        <v>43848</v>
      </c>
      <c r="B1175" s="38">
        <v>2250.7999999999997</v>
      </c>
      <c r="C1175" s="39">
        <v>50</v>
      </c>
      <c r="D1175" s="38">
        <v>398.6</v>
      </c>
      <c r="E1175" s="38">
        <v>37.299999999999997</v>
      </c>
      <c r="F1175" s="37">
        <f t="shared" si="30"/>
        <v>2736.7</v>
      </c>
      <c r="G1175" s="30"/>
      <c r="H1175" s="14">
        <v>4783.3999999999978</v>
      </c>
      <c r="I1175" s="30"/>
      <c r="J1175" s="15">
        <v>7520.0999999999976</v>
      </c>
    </row>
    <row r="1176" spans="1:10" x14ac:dyDescent="0.25">
      <c r="A1176" s="3">
        <v>43849</v>
      </c>
      <c r="B1176" s="38">
        <v>2250.9</v>
      </c>
      <c r="C1176" s="39">
        <v>50</v>
      </c>
      <c r="D1176" s="38">
        <v>399.2</v>
      </c>
      <c r="E1176" s="38">
        <v>37.299999999999997</v>
      </c>
      <c r="F1176" s="37">
        <f t="shared" si="30"/>
        <v>2737.4</v>
      </c>
      <c r="G1176" s="30"/>
      <c r="H1176" s="14">
        <v>4782.699999999998</v>
      </c>
      <c r="I1176" s="30"/>
      <c r="J1176" s="15">
        <v>7520.0999999999985</v>
      </c>
    </row>
    <row r="1177" spans="1:10" x14ac:dyDescent="0.25">
      <c r="A1177" s="3">
        <v>43850</v>
      </c>
      <c r="B1177" s="38">
        <v>2250.9</v>
      </c>
      <c r="C1177" s="39">
        <v>50</v>
      </c>
      <c r="D1177" s="38">
        <v>399.2</v>
      </c>
      <c r="E1177" s="38">
        <v>37.299999999999997</v>
      </c>
      <c r="F1177" s="37">
        <f t="shared" si="30"/>
        <v>2737.4</v>
      </c>
      <c r="G1177" s="30"/>
      <c r="H1177" s="14">
        <v>4782.699999999998</v>
      </c>
      <c r="I1177" s="30"/>
      <c r="J1177" s="15">
        <v>7520.0999999999985</v>
      </c>
    </row>
    <row r="1178" spans="1:10" x14ac:dyDescent="0.25">
      <c r="A1178" s="3">
        <v>43851</v>
      </c>
      <c r="B1178" s="38">
        <v>2250.9</v>
      </c>
      <c r="C1178" s="39">
        <v>50</v>
      </c>
      <c r="D1178" s="38">
        <v>399.59999999999997</v>
      </c>
      <c r="E1178" s="38">
        <v>38.200000000000003</v>
      </c>
      <c r="F1178" s="37">
        <f t="shared" si="30"/>
        <v>2738.7</v>
      </c>
      <c r="G1178" s="30"/>
      <c r="H1178" s="14">
        <v>4781.3999999999978</v>
      </c>
      <c r="I1178" s="30"/>
      <c r="J1178" s="15">
        <v>7520.0999999999976</v>
      </c>
    </row>
    <row r="1179" spans="1:10" x14ac:dyDescent="0.25">
      <c r="A1179" s="3">
        <v>43852</v>
      </c>
      <c r="B1179" s="38">
        <v>2251.4000000000005</v>
      </c>
      <c r="C1179" s="39">
        <v>50</v>
      </c>
      <c r="D1179" s="38">
        <v>399.6</v>
      </c>
      <c r="E1179" s="38">
        <v>38.200000000000003</v>
      </c>
      <c r="F1179" s="37">
        <f t="shared" si="30"/>
        <v>2739.2000000000003</v>
      </c>
      <c r="G1179" s="30"/>
      <c r="H1179" s="14">
        <v>4780.8999999999978</v>
      </c>
      <c r="I1179" s="30"/>
      <c r="J1179" s="15">
        <v>7520.0999999999985</v>
      </c>
    </row>
    <row r="1180" spans="1:10" x14ac:dyDescent="0.25">
      <c r="A1180" s="3">
        <v>43853</v>
      </c>
      <c r="B1180" s="38">
        <v>2251.7000000000003</v>
      </c>
      <c r="C1180" s="39">
        <v>50</v>
      </c>
      <c r="D1180" s="38">
        <v>399.6</v>
      </c>
      <c r="E1180" s="38">
        <v>38.599999999999994</v>
      </c>
      <c r="F1180" s="37">
        <f t="shared" si="30"/>
        <v>2739.9</v>
      </c>
      <c r="G1180" s="30"/>
      <c r="H1180" s="14">
        <v>4780.199999999998</v>
      </c>
      <c r="I1180" s="30"/>
      <c r="J1180" s="15">
        <v>7520.0999999999985</v>
      </c>
    </row>
    <row r="1181" spans="1:10" x14ac:dyDescent="0.25">
      <c r="A1181" s="3">
        <v>43854</v>
      </c>
      <c r="B1181" s="38">
        <v>2251.3000000000006</v>
      </c>
      <c r="C1181" s="39">
        <v>50</v>
      </c>
      <c r="D1181" s="38">
        <v>399.6</v>
      </c>
      <c r="E1181" s="38">
        <v>38</v>
      </c>
      <c r="F1181" s="37">
        <f t="shared" si="30"/>
        <v>2738.9000000000005</v>
      </c>
      <c r="G1181" s="30"/>
      <c r="H1181" s="14">
        <v>4781.2000000000007</v>
      </c>
      <c r="I1181" s="30"/>
      <c r="J1181" s="15">
        <v>7520.1000000000013</v>
      </c>
    </row>
    <row r="1182" spans="1:10" x14ac:dyDescent="0.25">
      <c r="A1182" s="3">
        <v>43855</v>
      </c>
      <c r="B1182" s="38">
        <v>2251.8000000000002</v>
      </c>
      <c r="C1182" s="39">
        <v>50</v>
      </c>
      <c r="D1182" s="38">
        <v>398.20000000000005</v>
      </c>
      <c r="E1182" s="38">
        <v>37.700000000000003</v>
      </c>
      <c r="F1182" s="37">
        <f t="shared" si="30"/>
        <v>2737.7</v>
      </c>
      <c r="G1182" s="30"/>
      <c r="H1182" s="14">
        <v>4782.4000000000005</v>
      </c>
      <c r="I1182" s="30"/>
      <c r="J1182" s="15">
        <v>7520.1</v>
      </c>
    </row>
    <row r="1183" spans="1:10" x14ac:dyDescent="0.25">
      <c r="A1183" s="3">
        <v>43856</v>
      </c>
      <c r="B1183" s="38">
        <v>2252.3000000000002</v>
      </c>
      <c r="C1183" s="39">
        <v>50</v>
      </c>
      <c r="D1183" s="38">
        <v>398.6</v>
      </c>
      <c r="E1183" s="38">
        <v>37.700000000000003</v>
      </c>
      <c r="F1183" s="37">
        <f t="shared" si="30"/>
        <v>2738.6</v>
      </c>
      <c r="G1183" s="30"/>
      <c r="H1183" s="14">
        <v>4781.5</v>
      </c>
      <c r="I1183" s="30"/>
      <c r="J1183" s="15">
        <v>7520.1</v>
      </c>
    </row>
    <row r="1184" spans="1:10" x14ac:dyDescent="0.25">
      <c r="A1184" s="3">
        <v>43857</v>
      </c>
      <c r="B1184" s="38">
        <v>2252.3000000000002</v>
      </c>
      <c r="C1184" s="39">
        <v>50</v>
      </c>
      <c r="D1184" s="38">
        <v>398.6</v>
      </c>
      <c r="E1184" s="38">
        <v>37.700000000000003</v>
      </c>
      <c r="F1184" s="37">
        <f t="shared" si="30"/>
        <v>2738.6</v>
      </c>
      <c r="G1184" s="30"/>
      <c r="H1184" s="14">
        <v>4781.5</v>
      </c>
      <c r="I1184" s="30"/>
      <c r="J1184" s="15">
        <v>7520.1</v>
      </c>
    </row>
    <row r="1185" spans="1:10" x14ac:dyDescent="0.25">
      <c r="A1185" s="3">
        <v>43858</v>
      </c>
      <c r="B1185" s="38">
        <v>2252.4</v>
      </c>
      <c r="C1185" s="39">
        <v>50</v>
      </c>
      <c r="D1185" s="38">
        <v>396.89999999999992</v>
      </c>
      <c r="E1185" s="38">
        <v>37.700000000000003</v>
      </c>
      <c r="F1185" s="37">
        <f t="shared" si="30"/>
        <v>2737</v>
      </c>
      <c r="G1185" s="30"/>
      <c r="H1185" s="14">
        <v>4783.1000000000004</v>
      </c>
      <c r="I1185" s="30"/>
      <c r="J1185" s="15">
        <v>7520.1</v>
      </c>
    </row>
    <row r="1186" spans="1:10" x14ac:dyDescent="0.25">
      <c r="A1186" s="3">
        <v>43859</v>
      </c>
      <c r="B1186" s="38">
        <v>2252.7999999999997</v>
      </c>
      <c r="C1186" s="39">
        <v>50</v>
      </c>
      <c r="D1186" s="38">
        <v>397.3</v>
      </c>
      <c r="E1186" s="38">
        <v>37.5</v>
      </c>
      <c r="F1186" s="37">
        <f t="shared" si="30"/>
        <v>2737.6</v>
      </c>
      <c r="G1186" s="30"/>
      <c r="H1186" s="14">
        <v>4782.5</v>
      </c>
      <c r="I1186" s="30"/>
      <c r="J1186" s="15">
        <v>7520.1</v>
      </c>
    </row>
    <row r="1187" spans="1:10" x14ac:dyDescent="0.25">
      <c r="A1187" s="3">
        <v>43860</v>
      </c>
      <c r="B1187" s="38">
        <v>2252.6999999999998</v>
      </c>
      <c r="C1187" s="39">
        <v>50</v>
      </c>
      <c r="D1187" s="38">
        <v>397.3</v>
      </c>
      <c r="E1187" s="38">
        <v>37.5</v>
      </c>
      <c r="F1187" s="37">
        <f t="shared" si="30"/>
        <v>2737.5</v>
      </c>
      <c r="G1187" s="30"/>
      <c r="H1187" s="14">
        <v>4782.6000000000004</v>
      </c>
      <c r="I1187" s="30"/>
      <c r="J1187" s="15">
        <v>7520.1</v>
      </c>
    </row>
    <row r="1188" spans="1:10" x14ac:dyDescent="0.25">
      <c r="A1188" s="3">
        <v>43861</v>
      </c>
      <c r="B1188" s="38">
        <v>2252.1000000000004</v>
      </c>
      <c r="C1188" s="39">
        <v>50</v>
      </c>
      <c r="D1188" s="38">
        <v>397.3</v>
      </c>
      <c r="E1188" s="38">
        <v>37.700000000000003</v>
      </c>
      <c r="F1188" s="37">
        <f t="shared" si="30"/>
        <v>2737.1000000000004</v>
      </c>
      <c r="G1188" s="30"/>
      <c r="H1188" s="14">
        <v>4783.0000000000027</v>
      </c>
      <c r="I1188" s="30"/>
      <c r="J1188" s="15">
        <v>7520.1000000000031</v>
      </c>
    </row>
    <row r="1189" spans="1:10" x14ac:dyDescent="0.25">
      <c r="A1189" s="3">
        <v>43862</v>
      </c>
      <c r="B1189" s="38">
        <v>2253.2999999999997</v>
      </c>
      <c r="C1189" s="39">
        <v>50</v>
      </c>
      <c r="D1189" s="38">
        <v>397.3</v>
      </c>
      <c r="E1189" s="38">
        <v>37.5</v>
      </c>
      <c r="F1189" s="37">
        <f t="shared" si="30"/>
        <v>2738.1</v>
      </c>
      <c r="G1189" s="30"/>
      <c r="H1189" s="14">
        <v>4782.0000000000009</v>
      </c>
      <c r="I1189" s="30"/>
      <c r="J1189" s="15">
        <v>7520.1</v>
      </c>
    </row>
    <row r="1190" spans="1:10" x14ac:dyDescent="0.25">
      <c r="A1190" s="3">
        <v>43863</v>
      </c>
      <c r="B1190" s="38">
        <v>2254.3999999999996</v>
      </c>
      <c r="C1190" s="39">
        <v>50</v>
      </c>
      <c r="D1190" s="38">
        <v>398.2</v>
      </c>
      <c r="E1190" s="38">
        <v>37.5</v>
      </c>
      <c r="F1190" s="37">
        <f t="shared" si="30"/>
        <v>2740.0999999999995</v>
      </c>
      <c r="G1190" s="30"/>
      <c r="H1190" s="14">
        <v>4780.0000000000009</v>
      </c>
      <c r="I1190" s="30"/>
      <c r="J1190" s="15">
        <v>7520.1</v>
      </c>
    </row>
    <row r="1191" spans="1:10" x14ac:dyDescent="0.25">
      <c r="A1191" s="3">
        <v>43864</v>
      </c>
      <c r="B1191" s="38">
        <v>2254.4999999999995</v>
      </c>
      <c r="C1191" s="39">
        <v>50</v>
      </c>
      <c r="D1191" s="38">
        <v>398.20000000000005</v>
      </c>
      <c r="E1191" s="38">
        <v>37.5</v>
      </c>
      <c r="F1191" s="37">
        <f t="shared" si="30"/>
        <v>2740.2</v>
      </c>
      <c r="G1191" s="30"/>
      <c r="H1191" s="14">
        <v>4779.9000000000005</v>
      </c>
      <c r="I1191" s="30"/>
      <c r="J1191" s="15">
        <v>7520.1</v>
      </c>
    </row>
    <row r="1192" spans="1:10" x14ac:dyDescent="0.25">
      <c r="A1192" s="3">
        <v>43865</v>
      </c>
      <c r="B1192" s="38">
        <v>2254.3999999999996</v>
      </c>
      <c r="C1192" s="39">
        <v>50</v>
      </c>
      <c r="D1192" s="38">
        <v>398.2</v>
      </c>
      <c r="E1192" s="38">
        <v>38</v>
      </c>
      <c r="F1192" s="37">
        <f t="shared" si="30"/>
        <v>2740.5999999999995</v>
      </c>
      <c r="G1192" s="30"/>
      <c r="H1192" s="14">
        <v>4779.4999999999991</v>
      </c>
      <c r="I1192" s="30"/>
      <c r="J1192" s="15">
        <v>7520.0999999999985</v>
      </c>
    </row>
    <row r="1193" spans="1:10" x14ac:dyDescent="0.25">
      <c r="A1193" s="3">
        <v>43866</v>
      </c>
      <c r="B1193" s="38">
        <v>2254.9</v>
      </c>
      <c r="C1193" s="39">
        <v>50</v>
      </c>
      <c r="D1193" s="38">
        <v>398.2</v>
      </c>
      <c r="E1193" s="38">
        <v>38</v>
      </c>
      <c r="F1193" s="37">
        <f t="shared" si="30"/>
        <v>2741.1</v>
      </c>
      <c r="G1193" s="30"/>
      <c r="H1193" s="14">
        <v>4779</v>
      </c>
      <c r="I1193" s="30"/>
      <c r="J1193" s="15">
        <v>7520.1</v>
      </c>
    </row>
    <row r="1194" spans="1:10" x14ac:dyDescent="0.25">
      <c r="A1194" s="3">
        <v>43867</v>
      </c>
      <c r="B1194" s="38">
        <v>2255.2999999999997</v>
      </c>
      <c r="C1194" s="39">
        <v>50</v>
      </c>
      <c r="D1194" s="38">
        <v>398.2</v>
      </c>
      <c r="E1194" s="38">
        <v>38</v>
      </c>
      <c r="F1194" s="37">
        <f t="shared" si="30"/>
        <v>2741.4999999999995</v>
      </c>
      <c r="G1194" s="30"/>
      <c r="H1194" s="14">
        <v>4778.6000000000004</v>
      </c>
      <c r="I1194" s="30"/>
      <c r="J1194" s="15">
        <v>7520.1</v>
      </c>
    </row>
    <row r="1195" spans="1:10" x14ac:dyDescent="0.25">
      <c r="A1195" s="3">
        <v>43868</v>
      </c>
      <c r="B1195" s="38">
        <v>2255.1999999999998</v>
      </c>
      <c r="C1195" s="39">
        <v>50</v>
      </c>
      <c r="D1195" s="38">
        <v>397.8</v>
      </c>
      <c r="E1195" s="38">
        <v>38.299999999999997</v>
      </c>
      <c r="F1195" s="37">
        <f t="shared" si="30"/>
        <v>2741.3</v>
      </c>
      <c r="G1195" s="30"/>
      <c r="H1195" s="14">
        <v>4778.8000000000011</v>
      </c>
      <c r="I1195" s="30"/>
      <c r="J1195" s="15">
        <v>7520.1000000000013</v>
      </c>
    </row>
    <row r="1196" spans="1:10" x14ac:dyDescent="0.25">
      <c r="A1196" s="3">
        <v>43869</v>
      </c>
      <c r="B1196" s="38">
        <v>2255.2999999999997</v>
      </c>
      <c r="C1196" s="39">
        <v>50</v>
      </c>
      <c r="D1196" s="38">
        <v>398.6</v>
      </c>
      <c r="E1196" s="38">
        <v>38.299999999999997</v>
      </c>
      <c r="F1196" s="37">
        <f t="shared" si="30"/>
        <v>2742.2</v>
      </c>
      <c r="G1196" s="30"/>
      <c r="H1196" s="14">
        <v>4777.9000000000015</v>
      </c>
      <c r="I1196" s="30"/>
      <c r="J1196" s="15">
        <v>7520.1000000000013</v>
      </c>
    </row>
    <row r="1197" spans="1:10" x14ac:dyDescent="0.25">
      <c r="A1197" s="3">
        <v>43870</v>
      </c>
      <c r="B1197" s="38">
        <v>2256.0999999999995</v>
      </c>
      <c r="C1197" s="39">
        <v>50</v>
      </c>
      <c r="D1197" s="38">
        <v>398.2</v>
      </c>
      <c r="E1197" s="38">
        <v>38.299999999999997</v>
      </c>
      <c r="F1197" s="37">
        <f t="shared" si="30"/>
        <v>2742.5999999999995</v>
      </c>
      <c r="G1197" s="30"/>
      <c r="H1197" s="14">
        <v>4777.5000000000018</v>
      </c>
      <c r="I1197" s="30"/>
      <c r="J1197" s="15">
        <v>7520.1000000000013</v>
      </c>
    </row>
    <row r="1198" spans="1:10" x14ac:dyDescent="0.25">
      <c r="A1198" s="3">
        <v>43871</v>
      </c>
      <c r="B1198" s="38">
        <v>2256.0999999999995</v>
      </c>
      <c r="C1198" s="39">
        <v>50</v>
      </c>
      <c r="D1198" s="38">
        <v>398.2</v>
      </c>
      <c r="E1198" s="38">
        <v>38.299999999999997</v>
      </c>
      <c r="F1198" s="37">
        <f t="shared" si="30"/>
        <v>2742.5999999999995</v>
      </c>
      <c r="G1198" s="30"/>
      <c r="H1198" s="14">
        <v>4777.5000000000018</v>
      </c>
      <c r="I1198" s="30"/>
      <c r="J1198" s="15">
        <v>7520.1000000000013</v>
      </c>
    </row>
    <row r="1199" spans="1:10" x14ac:dyDescent="0.25">
      <c r="A1199" s="3">
        <v>43872</v>
      </c>
      <c r="B1199" s="38">
        <v>2255.7999999999997</v>
      </c>
      <c r="C1199" s="39">
        <v>50</v>
      </c>
      <c r="D1199" s="38">
        <v>398.6</v>
      </c>
      <c r="E1199" s="38">
        <v>38.6</v>
      </c>
      <c r="F1199" s="37">
        <f t="shared" si="30"/>
        <v>2742.9999999999995</v>
      </c>
      <c r="G1199" s="30"/>
      <c r="H1199" s="14">
        <v>4777.1000000000013</v>
      </c>
      <c r="I1199" s="30"/>
      <c r="J1199" s="15">
        <v>7520.1</v>
      </c>
    </row>
    <row r="1200" spans="1:10" x14ac:dyDescent="0.25">
      <c r="A1200" s="3">
        <v>43873</v>
      </c>
      <c r="B1200" s="38">
        <v>2255.7999999999997</v>
      </c>
      <c r="C1200" s="39">
        <v>50</v>
      </c>
      <c r="D1200" s="38">
        <v>398.6</v>
      </c>
      <c r="E1200" s="38">
        <v>38.5</v>
      </c>
      <c r="F1200" s="37">
        <f t="shared" si="30"/>
        <v>2742.8999999999996</v>
      </c>
      <c r="G1200" s="30"/>
      <c r="H1200" s="14">
        <v>4777.2000000000016</v>
      </c>
      <c r="I1200" s="30"/>
      <c r="J1200" s="15">
        <v>7520.1000000000013</v>
      </c>
    </row>
    <row r="1201" spans="1:10" x14ac:dyDescent="0.25">
      <c r="A1201" s="3">
        <v>43874</v>
      </c>
      <c r="B1201" s="38">
        <v>2256.0999999999995</v>
      </c>
      <c r="C1201" s="39">
        <v>50</v>
      </c>
      <c r="D1201" s="38">
        <v>398.90000000000003</v>
      </c>
      <c r="E1201" s="38">
        <v>38.799999999999997</v>
      </c>
      <c r="F1201" s="37">
        <f t="shared" si="30"/>
        <v>2743.7999999999997</v>
      </c>
      <c r="G1201" s="30"/>
      <c r="H1201" s="14">
        <v>4776.2999999999993</v>
      </c>
      <c r="I1201" s="30"/>
      <c r="J1201" s="15">
        <v>7520.0999999999985</v>
      </c>
    </row>
    <row r="1202" spans="1:10" x14ac:dyDescent="0.25">
      <c r="A1202" s="3">
        <v>43875</v>
      </c>
      <c r="B1202" s="38">
        <v>2255.2999999999997</v>
      </c>
      <c r="C1202" s="39">
        <v>50</v>
      </c>
      <c r="D1202" s="38">
        <v>398.90000000000003</v>
      </c>
      <c r="E1202" s="38">
        <v>39.1</v>
      </c>
      <c r="F1202" s="37">
        <f t="shared" si="30"/>
        <v>2743.2999999999997</v>
      </c>
      <c r="G1202" s="30"/>
      <c r="H1202" s="14">
        <v>4776.8000000000011</v>
      </c>
      <c r="I1202" s="30"/>
      <c r="J1202" s="15">
        <v>7520.1</v>
      </c>
    </row>
    <row r="1203" spans="1:10" x14ac:dyDescent="0.25">
      <c r="A1203" s="3">
        <v>43876</v>
      </c>
      <c r="B1203" s="38">
        <v>2254.8000000000002</v>
      </c>
      <c r="C1203" s="39">
        <v>50</v>
      </c>
      <c r="D1203" s="38">
        <v>398.90000000000003</v>
      </c>
      <c r="E1203" s="38">
        <v>39.1</v>
      </c>
      <c r="F1203" s="37">
        <f t="shared" si="30"/>
        <v>2742.8</v>
      </c>
      <c r="G1203" s="30"/>
      <c r="H1203" s="14">
        <v>4777.2999999999993</v>
      </c>
      <c r="I1203" s="30"/>
      <c r="J1203" s="15">
        <v>7520.0999999999995</v>
      </c>
    </row>
    <row r="1204" spans="1:10" x14ac:dyDescent="0.25">
      <c r="A1204" s="3">
        <v>43877</v>
      </c>
      <c r="B1204" s="38">
        <v>2255</v>
      </c>
      <c r="C1204" s="39">
        <v>50</v>
      </c>
      <c r="D1204" s="38">
        <v>399.29999999999995</v>
      </c>
      <c r="E1204" s="38">
        <v>39.1</v>
      </c>
      <c r="F1204" s="37">
        <f t="shared" si="30"/>
        <v>2743.4</v>
      </c>
      <c r="G1204" s="30"/>
      <c r="H1204" s="14">
        <v>4776.7</v>
      </c>
      <c r="I1204" s="30"/>
      <c r="J1204" s="15">
        <v>7520.1</v>
      </c>
    </row>
    <row r="1205" spans="1:10" x14ac:dyDescent="0.25">
      <c r="A1205" s="3">
        <v>43878</v>
      </c>
      <c r="B1205" s="38">
        <v>2255.2999999999997</v>
      </c>
      <c r="C1205" s="39">
        <v>50</v>
      </c>
      <c r="D1205" s="38">
        <v>399.29999999999995</v>
      </c>
      <c r="E1205" s="38">
        <v>39.1</v>
      </c>
      <c r="F1205" s="37">
        <f t="shared" si="30"/>
        <v>2743.6999999999994</v>
      </c>
      <c r="G1205" s="30"/>
      <c r="H1205" s="14">
        <v>4776.3999999999996</v>
      </c>
      <c r="I1205" s="30"/>
      <c r="J1205" s="15">
        <v>7520.0999999999985</v>
      </c>
    </row>
    <row r="1206" spans="1:10" x14ac:dyDescent="0.25">
      <c r="A1206" s="3">
        <v>43879</v>
      </c>
      <c r="B1206" s="38">
        <v>2255.4</v>
      </c>
      <c r="C1206" s="39">
        <v>50</v>
      </c>
      <c r="D1206" s="38">
        <v>399.29999999999995</v>
      </c>
      <c r="E1206" s="38">
        <v>39.1</v>
      </c>
      <c r="F1206" s="37">
        <f t="shared" si="30"/>
        <v>2743.7999999999997</v>
      </c>
      <c r="G1206" s="30"/>
      <c r="H1206" s="14">
        <v>4776.3</v>
      </c>
      <c r="I1206" s="30"/>
      <c r="J1206" s="15">
        <v>7520.1</v>
      </c>
    </row>
    <row r="1207" spans="1:10" x14ac:dyDescent="0.25">
      <c r="A1207" s="3">
        <v>43880</v>
      </c>
      <c r="B1207" s="38">
        <v>2254.4</v>
      </c>
      <c r="C1207" s="39">
        <v>50</v>
      </c>
      <c r="D1207" s="38">
        <v>399.29999999999995</v>
      </c>
      <c r="E1207" s="38">
        <v>39.1</v>
      </c>
      <c r="F1207" s="37">
        <f t="shared" si="30"/>
        <v>2742.7999999999997</v>
      </c>
      <c r="G1207" s="30"/>
      <c r="H1207" s="14">
        <v>4777.2999999999984</v>
      </c>
      <c r="I1207" s="30"/>
      <c r="J1207" s="15">
        <v>7520.0999999999985</v>
      </c>
    </row>
    <row r="1208" spans="1:10" x14ac:dyDescent="0.25">
      <c r="A1208" s="3">
        <v>43881</v>
      </c>
      <c r="B1208" s="38">
        <v>2254.4</v>
      </c>
      <c r="C1208" s="39">
        <v>50</v>
      </c>
      <c r="D1208" s="38">
        <v>399.29999999999995</v>
      </c>
      <c r="E1208" s="38">
        <v>38.699999999999996</v>
      </c>
      <c r="F1208" s="37">
        <f t="shared" si="30"/>
        <v>2742.3999999999996</v>
      </c>
      <c r="G1208" s="30"/>
      <c r="H1208" s="14">
        <v>4777.699999999998</v>
      </c>
      <c r="I1208" s="30"/>
      <c r="J1208" s="15">
        <v>7520.0999999999976</v>
      </c>
    </row>
    <row r="1209" spans="1:10" x14ac:dyDescent="0.25">
      <c r="A1209" s="3">
        <v>43882</v>
      </c>
      <c r="B1209" s="38">
        <v>2254.4</v>
      </c>
      <c r="C1209" s="39">
        <v>50</v>
      </c>
      <c r="D1209" s="38">
        <v>399.29999999999995</v>
      </c>
      <c r="E1209" s="38">
        <v>39.200000000000003</v>
      </c>
      <c r="F1209" s="37">
        <f t="shared" si="30"/>
        <v>2742.8999999999996</v>
      </c>
      <c r="G1209" s="30"/>
      <c r="H1209" s="14">
        <v>4777.1999999999989</v>
      </c>
      <c r="I1209" s="30"/>
      <c r="J1209" s="15">
        <v>7520.0999999999985</v>
      </c>
    </row>
    <row r="1210" spans="1:10" x14ac:dyDescent="0.25">
      <c r="A1210" s="3">
        <v>43883</v>
      </c>
      <c r="B1210" s="38">
        <v>2253.3999999999996</v>
      </c>
      <c r="C1210" s="39">
        <v>50</v>
      </c>
      <c r="D1210" s="38">
        <v>399.29999999999995</v>
      </c>
      <c r="E1210" s="38">
        <v>39.200000000000003</v>
      </c>
      <c r="F1210" s="37">
        <f t="shared" si="30"/>
        <v>2741.8999999999996</v>
      </c>
      <c r="G1210" s="30"/>
      <c r="H1210" s="14">
        <v>4778.2</v>
      </c>
      <c r="I1210" s="30"/>
      <c r="J1210" s="15">
        <v>7520.0999999999995</v>
      </c>
    </row>
    <row r="1211" spans="1:10" x14ac:dyDescent="0.25">
      <c r="A1211" s="3">
        <v>43884</v>
      </c>
      <c r="B1211" s="38">
        <v>2253.4</v>
      </c>
      <c r="C1211" s="39">
        <v>50</v>
      </c>
      <c r="D1211" s="38">
        <v>399.29999999999995</v>
      </c>
      <c r="E1211" s="38">
        <v>39.200000000000003</v>
      </c>
      <c r="F1211" s="37">
        <f t="shared" si="30"/>
        <v>2741.8999999999996</v>
      </c>
      <c r="G1211" s="30"/>
      <c r="H1211" s="14">
        <v>4778.2</v>
      </c>
      <c r="I1211" s="30"/>
      <c r="J1211" s="15">
        <v>7520.0999999999995</v>
      </c>
    </row>
    <row r="1212" spans="1:10" x14ac:dyDescent="0.25">
      <c r="A1212" s="3">
        <v>43885</v>
      </c>
      <c r="B1212" s="38">
        <v>2253.3999999999996</v>
      </c>
      <c r="C1212" s="39">
        <v>50</v>
      </c>
      <c r="D1212" s="38">
        <v>399.29999999999995</v>
      </c>
      <c r="E1212" s="38">
        <v>39.200000000000003</v>
      </c>
      <c r="F1212" s="37">
        <f t="shared" si="30"/>
        <v>2741.8999999999996</v>
      </c>
      <c r="G1212" s="30"/>
      <c r="H1212" s="14">
        <v>4778.2</v>
      </c>
      <c r="I1212" s="30"/>
      <c r="J1212" s="15">
        <v>7520.0999999999995</v>
      </c>
    </row>
    <row r="1213" spans="1:10" x14ac:dyDescent="0.25">
      <c r="A1213" s="3">
        <v>43886</v>
      </c>
      <c r="B1213" s="38">
        <v>2253.0999999999995</v>
      </c>
      <c r="C1213" s="39">
        <v>50</v>
      </c>
      <c r="D1213" s="38">
        <v>398.90000000000003</v>
      </c>
      <c r="E1213" s="38">
        <v>39.200000000000003</v>
      </c>
      <c r="F1213" s="37">
        <f t="shared" si="30"/>
        <v>2741.1999999999994</v>
      </c>
      <c r="G1213" s="30"/>
      <c r="H1213" s="14">
        <v>4778.8999999999996</v>
      </c>
      <c r="I1213" s="30"/>
      <c r="J1213" s="15">
        <v>7520.0999999999985</v>
      </c>
    </row>
    <row r="1214" spans="1:10" x14ac:dyDescent="0.25">
      <c r="A1214" s="3">
        <v>43887</v>
      </c>
      <c r="B1214" s="38">
        <v>2252.7999999999997</v>
      </c>
      <c r="C1214" s="39">
        <v>50</v>
      </c>
      <c r="D1214" s="38">
        <v>398.90000000000003</v>
      </c>
      <c r="E1214" s="38">
        <v>39.200000000000003</v>
      </c>
      <c r="F1214" s="37">
        <f t="shared" si="30"/>
        <v>2740.8999999999996</v>
      </c>
      <c r="G1214" s="30"/>
      <c r="H1214" s="14">
        <v>4779.1999999999989</v>
      </c>
      <c r="I1214" s="30"/>
      <c r="J1214" s="15">
        <v>7520.0999999999985</v>
      </c>
    </row>
    <row r="1215" spans="1:10" x14ac:dyDescent="0.25">
      <c r="A1215" s="3">
        <v>43888</v>
      </c>
      <c r="B1215" s="38">
        <v>2254.1999999999998</v>
      </c>
      <c r="C1215" s="39">
        <v>50</v>
      </c>
      <c r="D1215" s="38">
        <v>400.2</v>
      </c>
      <c r="E1215" s="38">
        <v>38.200000000000003</v>
      </c>
      <c r="F1215" s="37">
        <f t="shared" si="30"/>
        <v>2742.5999999999995</v>
      </c>
      <c r="G1215" s="30"/>
      <c r="H1215" s="14">
        <v>4777.4999999999982</v>
      </c>
      <c r="I1215" s="30"/>
      <c r="J1215" s="15">
        <v>7520.0999999999976</v>
      </c>
    </row>
    <row r="1216" spans="1:10" x14ac:dyDescent="0.25">
      <c r="A1216" s="3">
        <v>43889</v>
      </c>
      <c r="B1216" s="38">
        <v>2253.7000000000003</v>
      </c>
      <c r="C1216" s="39">
        <v>50</v>
      </c>
      <c r="D1216" s="38">
        <v>399.8</v>
      </c>
      <c r="E1216" s="38">
        <v>38.4</v>
      </c>
      <c r="F1216" s="37">
        <f t="shared" si="30"/>
        <v>2741.9000000000005</v>
      </c>
      <c r="G1216" s="30"/>
      <c r="H1216" s="14">
        <v>4778.1999999999989</v>
      </c>
      <c r="I1216" s="30"/>
      <c r="J1216" s="15">
        <v>7520.0999999999995</v>
      </c>
    </row>
    <row r="1217" spans="1:10" x14ac:dyDescent="0.25">
      <c r="A1217" s="3">
        <v>43890</v>
      </c>
      <c r="B1217" s="38">
        <v>2254.1999999999998</v>
      </c>
      <c r="C1217" s="39">
        <v>50</v>
      </c>
      <c r="D1217" s="38">
        <v>399.79999999999995</v>
      </c>
      <c r="E1217" s="38">
        <v>38.4</v>
      </c>
      <c r="F1217" s="37">
        <f t="shared" si="30"/>
        <v>2742.4</v>
      </c>
      <c r="G1217" s="30"/>
      <c r="H1217" s="14">
        <v>4777.7</v>
      </c>
      <c r="I1217" s="30"/>
      <c r="J1217" s="15">
        <v>7520.1</v>
      </c>
    </row>
    <row r="1218" spans="1:10" x14ac:dyDescent="0.25">
      <c r="A1218" s="3">
        <v>43891</v>
      </c>
      <c r="B1218" s="38">
        <v>2255.1</v>
      </c>
      <c r="C1218" s="39">
        <v>50</v>
      </c>
      <c r="D1218" s="38">
        <v>400.2</v>
      </c>
      <c r="E1218" s="38">
        <v>38.6</v>
      </c>
      <c r="F1218" s="37">
        <f t="shared" si="30"/>
        <v>2743.8999999999996</v>
      </c>
      <c r="G1218" s="30"/>
      <c r="H1218" s="14">
        <v>4776.2</v>
      </c>
      <c r="I1218" s="30"/>
      <c r="J1218" s="15">
        <v>7520.0999999999995</v>
      </c>
    </row>
    <row r="1219" spans="1:10" x14ac:dyDescent="0.25">
      <c r="A1219" s="3">
        <v>43892</v>
      </c>
      <c r="B1219" s="38">
        <v>2255.3000000000002</v>
      </c>
      <c r="C1219" s="39">
        <v>50</v>
      </c>
      <c r="D1219" s="38">
        <v>400.2</v>
      </c>
      <c r="E1219" s="38">
        <v>38.6</v>
      </c>
      <c r="F1219" s="37">
        <f t="shared" ref="F1219:F1282" si="31">B1219+C1219+D1219+E1219</f>
        <v>2744.1</v>
      </c>
      <c r="G1219" s="30"/>
      <c r="H1219" s="14">
        <v>4775.9999999999991</v>
      </c>
      <c r="I1219" s="30"/>
      <c r="J1219" s="15">
        <v>7520.0999999999985</v>
      </c>
    </row>
    <row r="1220" spans="1:10" x14ac:dyDescent="0.25">
      <c r="A1220" s="3">
        <v>43893</v>
      </c>
      <c r="B1220" s="38">
        <v>2255.3000000000002</v>
      </c>
      <c r="C1220" s="39">
        <v>50</v>
      </c>
      <c r="D1220" s="38">
        <v>399.79999999999995</v>
      </c>
      <c r="E1220" s="38">
        <v>39.200000000000003</v>
      </c>
      <c r="F1220" s="37">
        <f t="shared" si="31"/>
        <v>2744.3</v>
      </c>
      <c r="G1220" s="30"/>
      <c r="H1220" s="14">
        <v>4775.8</v>
      </c>
      <c r="I1220" s="30"/>
      <c r="J1220" s="15">
        <v>7520.1</v>
      </c>
    </row>
    <row r="1221" spans="1:10" x14ac:dyDescent="0.25">
      <c r="A1221" s="3">
        <v>43894</v>
      </c>
      <c r="B1221" s="38">
        <v>2256.5</v>
      </c>
      <c r="C1221" s="39">
        <v>50</v>
      </c>
      <c r="D1221" s="38">
        <v>400.2</v>
      </c>
      <c r="E1221" s="38">
        <v>39.200000000000003</v>
      </c>
      <c r="F1221" s="37">
        <f t="shared" si="31"/>
        <v>2745.8999999999996</v>
      </c>
      <c r="G1221" s="30"/>
      <c r="H1221" s="14">
        <v>4774.2</v>
      </c>
      <c r="I1221" s="30"/>
      <c r="J1221" s="15">
        <v>7520.0999999999995</v>
      </c>
    </row>
    <row r="1222" spans="1:10" x14ac:dyDescent="0.25">
      <c r="A1222" s="3">
        <v>43895</v>
      </c>
      <c r="B1222" s="38">
        <v>2257.1000000000004</v>
      </c>
      <c r="C1222" s="39">
        <v>50</v>
      </c>
      <c r="D1222" s="38">
        <v>400.5</v>
      </c>
      <c r="E1222" s="38">
        <v>39.1</v>
      </c>
      <c r="F1222" s="37">
        <f t="shared" si="31"/>
        <v>2746.7000000000003</v>
      </c>
      <c r="G1222" s="30"/>
      <c r="H1222" s="14">
        <v>4773.3999999999996</v>
      </c>
      <c r="I1222" s="30"/>
      <c r="J1222" s="15">
        <v>7520.0999999999995</v>
      </c>
    </row>
    <row r="1223" spans="1:10" x14ac:dyDescent="0.25">
      <c r="A1223" s="3">
        <v>43896</v>
      </c>
      <c r="B1223" s="38">
        <v>2256.7000000000003</v>
      </c>
      <c r="C1223" s="39">
        <v>50</v>
      </c>
      <c r="D1223" s="38">
        <v>400.90000000000003</v>
      </c>
      <c r="E1223" s="38">
        <v>39.400000000000006</v>
      </c>
      <c r="F1223" s="37">
        <f t="shared" si="31"/>
        <v>2747.0000000000005</v>
      </c>
      <c r="G1223" s="30"/>
      <c r="H1223" s="14">
        <v>4773.1000000000004</v>
      </c>
      <c r="I1223" s="30"/>
      <c r="J1223" s="15">
        <v>7520.1</v>
      </c>
    </row>
    <row r="1224" spans="1:10" x14ac:dyDescent="0.25">
      <c r="A1224" s="3">
        <v>43897</v>
      </c>
      <c r="B1224" s="38">
        <v>2257.7000000000003</v>
      </c>
      <c r="C1224" s="39">
        <v>50</v>
      </c>
      <c r="D1224" s="38">
        <v>400.90000000000003</v>
      </c>
      <c r="E1224" s="38">
        <v>39.599999999999994</v>
      </c>
      <c r="F1224" s="37">
        <f t="shared" si="31"/>
        <v>2748.2000000000003</v>
      </c>
      <c r="G1224" s="30"/>
      <c r="H1224" s="14">
        <v>4771.8999999999987</v>
      </c>
      <c r="I1224" s="30"/>
      <c r="J1224" s="15">
        <v>7520.0999999999985</v>
      </c>
    </row>
    <row r="1225" spans="1:10" x14ac:dyDescent="0.25">
      <c r="A1225" s="3">
        <v>43898</v>
      </c>
      <c r="B1225" s="38">
        <v>2258.3000000000002</v>
      </c>
      <c r="C1225" s="39">
        <v>50</v>
      </c>
      <c r="D1225" s="38">
        <v>400.90000000000003</v>
      </c>
      <c r="E1225" s="38">
        <v>39.599999999999994</v>
      </c>
      <c r="F1225" s="37">
        <f t="shared" si="31"/>
        <v>2748.8</v>
      </c>
      <c r="G1225" s="30"/>
      <c r="H1225" s="14">
        <v>4771.2999999999993</v>
      </c>
      <c r="I1225" s="30"/>
      <c r="J1225" s="15">
        <v>7520.0999999999995</v>
      </c>
    </row>
    <row r="1226" spans="1:10" x14ac:dyDescent="0.25">
      <c r="A1226" s="3">
        <v>43899</v>
      </c>
      <c r="B1226" s="38">
        <v>2258.3000000000002</v>
      </c>
      <c r="C1226" s="39">
        <v>50</v>
      </c>
      <c r="D1226" s="38">
        <v>401.79999999999995</v>
      </c>
      <c r="E1226" s="38">
        <v>39.599999999999994</v>
      </c>
      <c r="F1226" s="37">
        <f t="shared" si="31"/>
        <v>2749.7000000000003</v>
      </c>
      <c r="G1226" s="30"/>
      <c r="H1226" s="14">
        <v>4770.3999999999996</v>
      </c>
      <c r="I1226" s="30"/>
      <c r="J1226" s="15">
        <v>7520.1</v>
      </c>
    </row>
    <row r="1227" spans="1:10" x14ac:dyDescent="0.25">
      <c r="A1227" s="3">
        <v>43900</v>
      </c>
      <c r="B1227" s="38">
        <v>2256.9</v>
      </c>
      <c r="C1227" s="39">
        <v>50</v>
      </c>
      <c r="D1227" s="38">
        <v>401.79999999999995</v>
      </c>
      <c r="E1227" s="38">
        <v>39.599999999999994</v>
      </c>
      <c r="F1227" s="37">
        <f t="shared" si="31"/>
        <v>2748.2999999999997</v>
      </c>
      <c r="G1227" s="30"/>
      <c r="H1227" s="14">
        <v>4771.7999999999993</v>
      </c>
      <c r="I1227" s="30"/>
      <c r="J1227" s="15">
        <v>7520.0999999999985</v>
      </c>
    </row>
    <row r="1228" spans="1:10" x14ac:dyDescent="0.25">
      <c r="A1228" s="3">
        <v>43901</v>
      </c>
      <c r="B1228" s="38">
        <v>2256.4999999999995</v>
      </c>
      <c r="C1228" s="39">
        <v>50</v>
      </c>
      <c r="D1228" s="38">
        <v>401.79999999999995</v>
      </c>
      <c r="E1228" s="38">
        <v>39.799999999999997</v>
      </c>
      <c r="F1228" s="37">
        <f t="shared" si="31"/>
        <v>2748.0999999999995</v>
      </c>
      <c r="G1228" s="30"/>
      <c r="H1228" s="14">
        <v>4772.0000000000009</v>
      </c>
      <c r="I1228" s="30"/>
      <c r="J1228" s="15">
        <v>7520.1</v>
      </c>
    </row>
    <row r="1229" spans="1:10" x14ac:dyDescent="0.25">
      <c r="A1229" s="3">
        <v>43902</v>
      </c>
      <c r="B1229" s="38">
        <v>2256.4999999999995</v>
      </c>
      <c r="C1229" s="39">
        <v>50</v>
      </c>
      <c r="D1229" s="38">
        <v>402.2</v>
      </c>
      <c r="E1229" s="38">
        <v>39</v>
      </c>
      <c r="F1229" s="37">
        <f t="shared" si="31"/>
        <v>2747.6999999999994</v>
      </c>
      <c r="G1229" s="30"/>
      <c r="H1229" s="14">
        <v>4772.4000000000015</v>
      </c>
      <c r="I1229" s="30"/>
      <c r="J1229" s="15">
        <v>7520.1</v>
      </c>
    </row>
    <row r="1230" spans="1:10" x14ac:dyDescent="0.25">
      <c r="A1230" s="3">
        <v>43903</v>
      </c>
      <c r="B1230" s="38">
        <v>2256.3999999999996</v>
      </c>
      <c r="C1230" s="39">
        <v>50</v>
      </c>
      <c r="D1230" s="38">
        <v>402.50000000000006</v>
      </c>
      <c r="E1230" s="38">
        <v>39.1</v>
      </c>
      <c r="F1230" s="37">
        <f t="shared" si="31"/>
        <v>2747.9999999999995</v>
      </c>
      <c r="G1230" s="30"/>
      <c r="H1230" s="14">
        <v>4772.0999999999995</v>
      </c>
      <c r="I1230" s="30"/>
      <c r="J1230" s="15">
        <v>7520.0999999999985</v>
      </c>
    </row>
    <row r="1231" spans="1:10" x14ac:dyDescent="0.25">
      <c r="A1231" s="3">
        <v>43904</v>
      </c>
      <c r="B1231" s="38">
        <v>2257.1</v>
      </c>
      <c r="C1231" s="39">
        <v>50</v>
      </c>
      <c r="D1231" s="38">
        <v>402.50000000000006</v>
      </c>
      <c r="E1231" s="38">
        <v>39.1</v>
      </c>
      <c r="F1231" s="37">
        <f t="shared" si="31"/>
        <v>2748.7</v>
      </c>
      <c r="G1231" s="30"/>
      <c r="H1231" s="14">
        <v>4771.3999999999996</v>
      </c>
      <c r="I1231" s="30"/>
      <c r="J1231" s="15">
        <v>7520.0999999999995</v>
      </c>
    </row>
    <row r="1232" spans="1:10" x14ac:dyDescent="0.25">
      <c r="A1232" s="3">
        <v>43905</v>
      </c>
      <c r="B1232" s="38">
        <v>2257.1999999999998</v>
      </c>
      <c r="C1232" s="39">
        <v>50</v>
      </c>
      <c r="D1232" s="38">
        <v>402.9</v>
      </c>
      <c r="E1232" s="38">
        <v>39.1</v>
      </c>
      <c r="F1232" s="37">
        <f t="shared" si="31"/>
        <v>2749.2</v>
      </c>
      <c r="G1232" s="30"/>
      <c r="H1232" s="14">
        <v>4770.8999999999996</v>
      </c>
      <c r="I1232" s="30"/>
      <c r="J1232" s="15">
        <v>7520.0999999999995</v>
      </c>
    </row>
    <row r="1233" spans="1:10" x14ac:dyDescent="0.25">
      <c r="A1233" s="3">
        <v>43906</v>
      </c>
      <c r="B1233" s="38">
        <v>2257.1999999999998</v>
      </c>
      <c r="C1233" s="39">
        <v>50</v>
      </c>
      <c r="D1233" s="38">
        <v>402.9</v>
      </c>
      <c r="E1233" s="38">
        <v>39</v>
      </c>
      <c r="F1233" s="37">
        <f t="shared" si="31"/>
        <v>2749.1</v>
      </c>
      <c r="G1233" s="30"/>
      <c r="H1233" s="14">
        <v>4771</v>
      </c>
      <c r="I1233" s="30"/>
      <c r="J1233" s="15">
        <v>7520.1</v>
      </c>
    </row>
    <row r="1234" spans="1:10" x14ac:dyDescent="0.25">
      <c r="A1234" s="3">
        <v>43907</v>
      </c>
      <c r="B1234" s="38">
        <v>2257.3000000000002</v>
      </c>
      <c r="C1234" s="39">
        <v>50</v>
      </c>
      <c r="D1234" s="38">
        <v>402.50000000000006</v>
      </c>
      <c r="E1234" s="38">
        <v>39</v>
      </c>
      <c r="F1234" s="37">
        <f t="shared" si="31"/>
        <v>2748.8</v>
      </c>
      <c r="G1234" s="30"/>
      <c r="H1234" s="14">
        <v>4771.2999999999993</v>
      </c>
      <c r="I1234" s="30"/>
      <c r="J1234" s="15">
        <v>7520.0999999999995</v>
      </c>
    </row>
    <row r="1235" spans="1:10" x14ac:dyDescent="0.25">
      <c r="A1235" s="3">
        <v>43908</v>
      </c>
      <c r="B1235" s="38">
        <v>2257.0000000000005</v>
      </c>
      <c r="C1235" s="39">
        <v>50</v>
      </c>
      <c r="D1235" s="38">
        <v>402.9</v>
      </c>
      <c r="E1235" s="38">
        <v>38.699999999999996</v>
      </c>
      <c r="F1235" s="37">
        <f t="shared" si="31"/>
        <v>2748.6000000000004</v>
      </c>
      <c r="G1235" s="30"/>
      <c r="H1235" s="14">
        <v>4771.4999999999991</v>
      </c>
      <c r="I1235" s="30"/>
      <c r="J1235" s="15">
        <v>7520.0999999999995</v>
      </c>
    </row>
    <row r="1236" spans="1:10" x14ac:dyDescent="0.25">
      <c r="A1236" s="3">
        <v>43909</v>
      </c>
      <c r="B1236" s="38">
        <v>2257.0000000000005</v>
      </c>
      <c r="C1236" s="39">
        <v>50</v>
      </c>
      <c r="D1236" s="38">
        <v>402.9</v>
      </c>
      <c r="E1236" s="38">
        <v>38.699999999999996</v>
      </c>
      <c r="F1236" s="37">
        <f t="shared" si="31"/>
        <v>2748.6000000000004</v>
      </c>
      <c r="G1236" s="30"/>
      <c r="H1236" s="14">
        <v>4771.5</v>
      </c>
      <c r="I1236" s="30"/>
      <c r="J1236" s="15">
        <v>7520.1</v>
      </c>
    </row>
    <row r="1237" spans="1:10" x14ac:dyDescent="0.25">
      <c r="A1237" s="3">
        <v>43910</v>
      </c>
      <c r="B1237" s="38">
        <v>2256.3000000000002</v>
      </c>
      <c r="C1237" s="39">
        <v>50</v>
      </c>
      <c r="D1237" s="38">
        <v>402.9</v>
      </c>
      <c r="E1237" s="38">
        <v>38.699999999999996</v>
      </c>
      <c r="F1237" s="37">
        <f t="shared" si="31"/>
        <v>2747.9</v>
      </c>
      <c r="G1237" s="30"/>
      <c r="H1237" s="14">
        <v>4772.2</v>
      </c>
      <c r="I1237" s="30"/>
      <c r="J1237" s="15">
        <v>7520.1</v>
      </c>
    </row>
    <row r="1238" spans="1:10" x14ac:dyDescent="0.25">
      <c r="A1238" s="3">
        <v>43911</v>
      </c>
      <c r="B1238" s="38">
        <v>2255.8999999999996</v>
      </c>
      <c r="C1238" s="39">
        <v>50</v>
      </c>
      <c r="D1238" s="38">
        <v>403.8</v>
      </c>
      <c r="E1238" s="38">
        <v>38.699999999999996</v>
      </c>
      <c r="F1238" s="37">
        <f t="shared" si="31"/>
        <v>2748.3999999999996</v>
      </c>
      <c r="G1238" s="30"/>
      <c r="H1238" s="14">
        <v>4771.7</v>
      </c>
      <c r="I1238" s="30"/>
      <c r="J1238" s="15">
        <v>7520.0999999999995</v>
      </c>
    </row>
    <row r="1239" spans="1:10" x14ac:dyDescent="0.25">
      <c r="A1239" s="3">
        <v>43912</v>
      </c>
      <c r="B1239" s="38">
        <v>2256.2999999999997</v>
      </c>
      <c r="C1239" s="39">
        <v>50</v>
      </c>
      <c r="D1239" s="38">
        <v>403.8</v>
      </c>
      <c r="E1239" s="38">
        <v>38.699999999999996</v>
      </c>
      <c r="F1239" s="37">
        <f t="shared" si="31"/>
        <v>2748.7999999999997</v>
      </c>
      <c r="G1239" s="30"/>
      <c r="H1239" s="14">
        <v>4771.3</v>
      </c>
      <c r="I1239" s="30"/>
      <c r="J1239" s="15">
        <v>7520.1</v>
      </c>
    </row>
    <row r="1240" spans="1:10" x14ac:dyDescent="0.25">
      <c r="A1240" s="3">
        <v>43913</v>
      </c>
      <c r="B1240" s="38">
        <v>2255.5</v>
      </c>
      <c r="C1240" s="39">
        <v>50</v>
      </c>
      <c r="D1240" s="38">
        <v>403.80000000000007</v>
      </c>
      <c r="E1240" s="38">
        <v>38.699999999999996</v>
      </c>
      <c r="F1240" s="37">
        <f t="shared" si="31"/>
        <v>2748</v>
      </c>
      <c r="G1240" s="30"/>
      <c r="H1240" s="14">
        <v>4772.1000000000004</v>
      </c>
      <c r="I1240" s="30"/>
      <c r="J1240" s="15">
        <v>7520.1</v>
      </c>
    </row>
    <row r="1241" spans="1:10" x14ac:dyDescent="0.25">
      <c r="A1241" s="3">
        <v>43914</v>
      </c>
      <c r="B1241" s="38">
        <v>2255.4</v>
      </c>
      <c r="C1241" s="39">
        <v>50</v>
      </c>
      <c r="D1241" s="38">
        <v>403.8</v>
      </c>
      <c r="E1241" s="38">
        <v>38.699999999999996</v>
      </c>
      <c r="F1241" s="37">
        <f t="shared" si="31"/>
        <v>2747.9</v>
      </c>
      <c r="G1241" s="30"/>
      <c r="H1241" s="14">
        <v>4772.2</v>
      </c>
      <c r="I1241" s="30"/>
      <c r="J1241" s="15">
        <v>7520.1</v>
      </c>
    </row>
    <row r="1242" spans="1:10" x14ac:dyDescent="0.25">
      <c r="A1242" s="3">
        <v>43915</v>
      </c>
      <c r="B1242" s="38">
        <v>2255.2000000000003</v>
      </c>
      <c r="C1242" s="39">
        <v>50</v>
      </c>
      <c r="D1242" s="38">
        <v>403.80000000000007</v>
      </c>
      <c r="E1242" s="38">
        <v>39.1</v>
      </c>
      <c r="F1242" s="37">
        <f t="shared" si="31"/>
        <v>2748.1000000000004</v>
      </c>
      <c r="G1242" s="30"/>
      <c r="H1242" s="14">
        <v>4772</v>
      </c>
      <c r="I1242" s="30"/>
      <c r="J1242" s="15">
        <v>7520.1</v>
      </c>
    </row>
    <row r="1243" spans="1:10" x14ac:dyDescent="0.25">
      <c r="A1243" s="3">
        <v>43916</v>
      </c>
      <c r="B1243" s="38">
        <v>2255.5</v>
      </c>
      <c r="C1243" s="39">
        <v>50</v>
      </c>
      <c r="D1243" s="38">
        <v>403.8</v>
      </c>
      <c r="E1243" s="38">
        <v>38.700000000000003</v>
      </c>
      <c r="F1243" s="37">
        <f t="shared" si="31"/>
        <v>2748</v>
      </c>
      <c r="G1243" s="30"/>
      <c r="H1243" s="14">
        <v>4772.0999999999995</v>
      </c>
      <c r="I1243" s="30"/>
      <c r="J1243" s="15">
        <v>7520.0999999999995</v>
      </c>
    </row>
    <row r="1244" spans="1:10" x14ac:dyDescent="0.25">
      <c r="A1244" s="3">
        <v>43917</v>
      </c>
      <c r="B1244" s="38">
        <v>2255</v>
      </c>
      <c r="C1244" s="39">
        <v>50</v>
      </c>
      <c r="D1244" s="38">
        <v>403.79999999999995</v>
      </c>
      <c r="E1244" s="38">
        <v>38.6</v>
      </c>
      <c r="F1244" s="37">
        <f t="shared" si="31"/>
        <v>2747.4</v>
      </c>
      <c r="G1244" s="30"/>
      <c r="H1244" s="14">
        <v>4772.7000000000025</v>
      </c>
      <c r="I1244" s="30"/>
      <c r="J1244" s="15">
        <v>7520.1000000000022</v>
      </c>
    </row>
    <row r="1245" spans="1:10" x14ac:dyDescent="0.25">
      <c r="A1245" s="3">
        <v>43918</v>
      </c>
      <c r="B1245" s="38">
        <v>2255.1999999999998</v>
      </c>
      <c r="C1245" s="39">
        <v>50</v>
      </c>
      <c r="D1245" s="38">
        <v>404.20000000000005</v>
      </c>
      <c r="E1245" s="38">
        <v>38.6</v>
      </c>
      <c r="F1245" s="37">
        <f t="shared" si="31"/>
        <v>2747.9999999999995</v>
      </c>
      <c r="G1245" s="30"/>
      <c r="H1245" s="14">
        <v>4772.1000000000013</v>
      </c>
      <c r="I1245" s="30"/>
      <c r="J1245" s="15">
        <v>7520.1</v>
      </c>
    </row>
    <row r="1246" spans="1:10" x14ac:dyDescent="0.25">
      <c r="A1246" s="3">
        <v>43919</v>
      </c>
      <c r="B1246" s="38">
        <v>2255.6</v>
      </c>
      <c r="C1246" s="39">
        <v>50</v>
      </c>
      <c r="D1246" s="38">
        <v>404.20000000000005</v>
      </c>
      <c r="E1246" s="38">
        <v>38.5</v>
      </c>
      <c r="F1246" s="37">
        <f t="shared" si="31"/>
        <v>2748.3</v>
      </c>
      <c r="G1246" s="30"/>
      <c r="H1246" s="14">
        <v>4771.8</v>
      </c>
      <c r="I1246" s="30"/>
      <c r="J1246" s="15">
        <v>7520.1</v>
      </c>
    </row>
    <row r="1247" spans="1:10" x14ac:dyDescent="0.25">
      <c r="A1247" s="3">
        <v>43920</v>
      </c>
      <c r="B1247" s="38">
        <v>2256.3000000000002</v>
      </c>
      <c r="C1247" s="39">
        <v>50</v>
      </c>
      <c r="D1247" s="38">
        <v>404.20000000000005</v>
      </c>
      <c r="E1247" s="38">
        <v>38.6</v>
      </c>
      <c r="F1247" s="37">
        <f t="shared" si="31"/>
        <v>2749.1</v>
      </c>
      <c r="G1247" s="30"/>
      <c r="H1247" s="14">
        <v>4771.0000000000009</v>
      </c>
      <c r="I1247" s="30"/>
      <c r="J1247" s="15">
        <v>7520.1</v>
      </c>
    </row>
    <row r="1248" spans="1:10" x14ac:dyDescent="0.25">
      <c r="A1248" s="3">
        <v>43921</v>
      </c>
      <c r="B1248" s="38">
        <v>2255.1999999999998</v>
      </c>
      <c r="C1248" s="39">
        <v>50</v>
      </c>
      <c r="D1248" s="38">
        <v>404.2</v>
      </c>
      <c r="E1248" s="38">
        <v>38.5</v>
      </c>
      <c r="F1248" s="37">
        <f t="shared" si="31"/>
        <v>2747.8999999999996</v>
      </c>
      <c r="G1248" s="30"/>
      <c r="H1248" s="14">
        <v>4772.199999999998</v>
      </c>
      <c r="I1248" s="30"/>
      <c r="J1248" s="15">
        <v>7520.0999999999976</v>
      </c>
    </row>
    <row r="1249" spans="1:10" x14ac:dyDescent="0.25">
      <c r="A1249" s="3">
        <v>43922</v>
      </c>
      <c r="B1249" s="38">
        <v>2256.8000000000002</v>
      </c>
      <c r="C1249" s="39">
        <v>50</v>
      </c>
      <c r="D1249" s="38">
        <v>404.2</v>
      </c>
      <c r="E1249" s="38">
        <v>39</v>
      </c>
      <c r="F1249" s="37">
        <f t="shared" si="31"/>
        <v>2750</v>
      </c>
      <c r="G1249" s="30"/>
      <c r="H1249" s="14">
        <v>4770.0999999999985</v>
      </c>
      <c r="I1249" s="30"/>
      <c r="J1249" s="15">
        <v>7520.0999999999985</v>
      </c>
    </row>
    <row r="1250" spans="1:10" x14ac:dyDescent="0.25">
      <c r="A1250" s="3">
        <v>43923</v>
      </c>
      <c r="B1250" s="38">
        <v>2257.4</v>
      </c>
      <c r="C1250" s="39">
        <v>50</v>
      </c>
      <c r="D1250" s="38">
        <v>404.90000000000003</v>
      </c>
      <c r="E1250" s="38">
        <v>37.900000000000006</v>
      </c>
      <c r="F1250" s="37">
        <f t="shared" si="31"/>
        <v>2750.2000000000003</v>
      </c>
      <c r="G1250" s="30"/>
      <c r="H1250" s="14">
        <v>4769.8999999999987</v>
      </c>
      <c r="I1250" s="30"/>
      <c r="J1250" s="15">
        <v>7520.0999999999985</v>
      </c>
    </row>
    <row r="1251" spans="1:10" x14ac:dyDescent="0.25">
      <c r="A1251" s="3">
        <v>43924</v>
      </c>
      <c r="B1251" s="38">
        <v>2257.4</v>
      </c>
      <c r="C1251" s="39">
        <v>50</v>
      </c>
      <c r="D1251" s="38">
        <v>404.90000000000003</v>
      </c>
      <c r="E1251" s="38">
        <v>37.599999999999994</v>
      </c>
      <c r="F1251" s="37">
        <f t="shared" si="31"/>
        <v>2749.9</v>
      </c>
      <c r="G1251" s="30"/>
      <c r="H1251" s="14">
        <v>4770.1999999999989</v>
      </c>
      <c r="I1251" s="30"/>
      <c r="J1251" s="15">
        <v>7520.0999999999985</v>
      </c>
    </row>
    <row r="1252" spans="1:10" x14ac:dyDescent="0.25">
      <c r="A1252" s="3">
        <v>43925</v>
      </c>
      <c r="B1252" s="38">
        <v>2259.2000000000003</v>
      </c>
      <c r="C1252" s="39">
        <v>50</v>
      </c>
      <c r="D1252" s="38">
        <v>404.20000000000005</v>
      </c>
      <c r="E1252" s="38">
        <v>37.599999999999994</v>
      </c>
      <c r="F1252" s="37">
        <f t="shared" si="31"/>
        <v>2751.0000000000005</v>
      </c>
      <c r="G1252" s="30"/>
      <c r="H1252" s="14">
        <v>4769.0999999999995</v>
      </c>
      <c r="I1252" s="30"/>
      <c r="J1252" s="15">
        <v>7520.1</v>
      </c>
    </row>
    <row r="1253" spans="1:10" x14ac:dyDescent="0.25">
      <c r="A1253" s="3">
        <v>43926</v>
      </c>
      <c r="B1253" s="38">
        <v>2260.2999999999997</v>
      </c>
      <c r="C1253" s="39">
        <v>50</v>
      </c>
      <c r="D1253" s="38">
        <v>404.5</v>
      </c>
      <c r="E1253" s="38">
        <v>37.5</v>
      </c>
      <c r="F1253" s="37">
        <f t="shared" si="31"/>
        <v>2752.2999999999997</v>
      </c>
      <c r="G1253" s="30"/>
      <c r="H1253" s="14">
        <v>4767.7999999999993</v>
      </c>
      <c r="I1253" s="30"/>
      <c r="J1253" s="15">
        <v>7520.0999999999985</v>
      </c>
    </row>
    <row r="1254" spans="1:10" x14ac:dyDescent="0.25">
      <c r="A1254" s="3">
        <v>43927</v>
      </c>
      <c r="B1254" s="38">
        <v>2260.3000000000002</v>
      </c>
      <c r="C1254" s="39">
        <v>50</v>
      </c>
      <c r="D1254" s="38">
        <v>404.5</v>
      </c>
      <c r="E1254" s="38">
        <v>37.5</v>
      </c>
      <c r="F1254" s="37">
        <f t="shared" si="31"/>
        <v>2752.3</v>
      </c>
      <c r="G1254" s="30"/>
      <c r="H1254" s="14">
        <v>4767.7999999999993</v>
      </c>
      <c r="I1254" s="30"/>
      <c r="J1254" s="15">
        <v>7520.0999999999995</v>
      </c>
    </row>
    <row r="1255" spans="1:10" x14ac:dyDescent="0.25">
      <c r="A1255" s="3">
        <v>43928</v>
      </c>
      <c r="B1255" s="38">
        <v>2260.3000000000002</v>
      </c>
      <c r="C1255" s="39">
        <v>50</v>
      </c>
      <c r="D1255" s="38">
        <v>404.09999999999997</v>
      </c>
      <c r="E1255" s="38">
        <v>37.4</v>
      </c>
      <c r="F1255" s="37">
        <f t="shared" si="31"/>
        <v>2751.8</v>
      </c>
      <c r="G1255" s="30"/>
      <c r="H1255" s="14">
        <v>4768.2999999999984</v>
      </c>
      <c r="I1255" s="30"/>
      <c r="J1255" s="15">
        <v>7520.0999999999985</v>
      </c>
    </row>
    <row r="1256" spans="1:10" x14ac:dyDescent="0.25">
      <c r="A1256" s="3">
        <v>43929</v>
      </c>
      <c r="B1256" s="38">
        <v>2260.3000000000002</v>
      </c>
      <c r="C1256" s="39">
        <v>50</v>
      </c>
      <c r="D1256" s="38">
        <v>404.2</v>
      </c>
      <c r="E1256" s="38">
        <v>37.4</v>
      </c>
      <c r="F1256" s="37">
        <f t="shared" si="31"/>
        <v>2751.9</v>
      </c>
      <c r="G1256" s="30"/>
      <c r="H1256" s="14">
        <v>4768.1999999999971</v>
      </c>
      <c r="I1256" s="30"/>
      <c r="J1256" s="15">
        <v>7520.0999999999967</v>
      </c>
    </row>
    <row r="1257" spans="1:10" x14ac:dyDescent="0.25">
      <c r="A1257" s="3">
        <v>43930</v>
      </c>
      <c r="B1257" s="38">
        <v>2260.4</v>
      </c>
      <c r="C1257" s="39">
        <v>50</v>
      </c>
      <c r="D1257" s="38">
        <v>404.2</v>
      </c>
      <c r="E1257" s="38">
        <v>37.4</v>
      </c>
      <c r="F1257" s="37">
        <f t="shared" si="31"/>
        <v>2752</v>
      </c>
      <c r="G1257" s="30"/>
      <c r="H1257" s="14">
        <v>4768.0999999999995</v>
      </c>
      <c r="I1257" s="30"/>
      <c r="J1257" s="15">
        <v>7520.0999999999995</v>
      </c>
    </row>
    <row r="1258" spans="1:10" x14ac:dyDescent="0.25">
      <c r="A1258" s="3">
        <v>43931</v>
      </c>
      <c r="B1258" s="38">
        <v>2260.5</v>
      </c>
      <c r="C1258" s="39">
        <v>50</v>
      </c>
      <c r="D1258" s="38">
        <v>404.20000000000005</v>
      </c>
      <c r="E1258" s="38">
        <v>37.5</v>
      </c>
      <c r="F1258" s="37">
        <f t="shared" si="31"/>
        <v>2752.2</v>
      </c>
      <c r="G1258" s="30"/>
      <c r="H1258" s="14">
        <v>4767.8999999999978</v>
      </c>
      <c r="I1258" s="30"/>
      <c r="J1258" s="15">
        <v>7520.0999999999976</v>
      </c>
    </row>
    <row r="1259" spans="1:10" x14ac:dyDescent="0.25">
      <c r="A1259" s="3">
        <v>43932</v>
      </c>
      <c r="B1259" s="38">
        <v>2261.1</v>
      </c>
      <c r="C1259" s="39">
        <v>50</v>
      </c>
      <c r="D1259" s="38">
        <v>404.20000000000005</v>
      </c>
      <c r="E1259" s="38">
        <v>37.5</v>
      </c>
      <c r="F1259" s="37">
        <f t="shared" si="31"/>
        <v>2752.8</v>
      </c>
      <c r="G1259" s="30"/>
      <c r="H1259" s="14">
        <v>4767.2999999999984</v>
      </c>
      <c r="I1259" s="30"/>
      <c r="J1259" s="15">
        <v>7520.0999999999985</v>
      </c>
    </row>
    <row r="1260" spans="1:10" x14ac:dyDescent="0.25">
      <c r="A1260" s="3">
        <v>43933</v>
      </c>
      <c r="B1260" s="38">
        <v>2261.1</v>
      </c>
      <c r="C1260" s="39">
        <v>50</v>
      </c>
      <c r="D1260" s="38">
        <v>404.20000000000005</v>
      </c>
      <c r="E1260" s="38">
        <v>37.5</v>
      </c>
      <c r="F1260" s="37">
        <f t="shared" si="31"/>
        <v>2752.8</v>
      </c>
      <c r="G1260" s="30"/>
      <c r="H1260" s="14">
        <v>4767.2999999999984</v>
      </c>
      <c r="I1260" s="30"/>
      <c r="J1260" s="15">
        <v>7520.0999999999985</v>
      </c>
    </row>
    <row r="1261" spans="1:10" x14ac:dyDescent="0.25">
      <c r="A1261" s="3">
        <v>43934</v>
      </c>
      <c r="B1261" s="38">
        <v>2261.1</v>
      </c>
      <c r="C1261" s="39">
        <v>50</v>
      </c>
      <c r="D1261" s="38">
        <v>404.40000000000003</v>
      </c>
      <c r="E1261" s="38">
        <v>37.5</v>
      </c>
      <c r="F1261" s="37">
        <f t="shared" si="31"/>
        <v>2753</v>
      </c>
      <c r="G1261" s="30"/>
      <c r="H1261" s="14">
        <v>4767.0999999999985</v>
      </c>
      <c r="I1261" s="30"/>
      <c r="J1261" s="15">
        <v>7520.0999999999985</v>
      </c>
    </row>
    <row r="1262" spans="1:10" x14ac:dyDescent="0.25">
      <c r="A1262" s="3">
        <v>43935</v>
      </c>
      <c r="B1262" s="38">
        <v>2260.6999999999998</v>
      </c>
      <c r="C1262" s="39">
        <v>50</v>
      </c>
      <c r="D1262" s="38">
        <v>403.99999999999994</v>
      </c>
      <c r="E1262" s="38">
        <v>37.5</v>
      </c>
      <c r="F1262" s="37">
        <f t="shared" si="31"/>
        <v>2752.2</v>
      </c>
      <c r="G1262" s="30"/>
      <c r="H1262" s="14">
        <v>4767.8999999999987</v>
      </c>
      <c r="I1262" s="30"/>
      <c r="J1262" s="15">
        <v>7520.0999999999985</v>
      </c>
    </row>
    <row r="1263" spans="1:10" x14ac:dyDescent="0.25">
      <c r="A1263" s="3">
        <v>43936</v>
      </c>
      <c r="B1263" s="38">
        <v>2261</v>
      </c>
      <c r="C1263" s="39">
        <v>50</v>
      </c>
      <c r="D1263" s="38">
        <v>403.90000000000003</v>
      </c>
      <c r="E1263" s="38">
        <v>37.900000000000006</v>
      </c>
      <c r="F1263" s="37">
        <f t="shared" si="31"/>
        <v>2752.8</v>
      </c>
      <c r="G1263" s="30"/>
      <c r="H1263" s="14">
        <v>4767.2999999999993</v>
      </c>
      <c r="I1263" s="30"/>
      <c r="J1263" s="15">
        <v>7520.0999999999995</v>
      </c>
    </row>
    <row r="1264" spans="1:10" x14ac:dyDescent="0.25">
      <c r="A1264" s="3">
        <v>43937</v>
      </c>
      <c r="B1264" s="38">
        <v>2261.1999999999998</v>
      </c>
      <c r="C1264" s="39">
        <v>50</v>
      </c>
      <c r="D1264" s="38">
        <v>404</v>
      </c>
      <c r="E1264" s="38">
        <v>37.799999999999997</v>
      </c>
      <c r="F1264" s="37">
        <f t="shared" si="31"/>
        <v>2753</v>
      </c>
      <c r="G1264" s="30"/>
      <c r="H1264" s="14">
        <v>4767.0999999999976</v>
      </c>
      <c r="I1264" s="30"/>
      <c r="J1264" s="15">
        <v>7520.0999999999976</v>
      </c>
    </row>
    <row r="1265" spans="1:10" x14ac:dyDescent="0.25">
      <c r="A1265" s="3">
        <v>43938</v>
      </c>
      <c r="B1265" s="38">
        <v>2261</v>
      </c>
      <c r="C1265" s="39">
        <v>50</v>
      </c>
      <c r="D1265" s="38">
        <v>403.99999999999994</v>
      </c>
      <c r="E1265" s="38">
        <v>37.5</v>
      </c>
      <c r="F1265" s="37">
        <f t="shared" si="31"/>
        <v>2752.5</v>
      </c>
      <c r="G1265" s="30"/>
      <c r="H1265" s="14">
        <v>4767.6000000000004</v>
      </c>
      <c r="I1265" s="30"/>
      <c r="J1265" s="15">
        <v>7520.1</v>
      </c>
    </row>
    <row r="1266" spans="1:10" x14ac:dyDescent="0.25">
      <c r="A1266" s="3">
        <v>43939</v>
      </c>
      <c r="B1266" s="38">
        <v>2260.1999999999998</v>
      </c>
      <c r="C1266" s="39">
        <v>50</v>
      </c>
      <c r="D1266" s="38">
        <v>404.00000000000006</v>
      </c>
      <c r="E1266" s="38">
        <v>37.599999999999994</v>
      </c>
      <c r="F1266" s="37">
        <f t="shared" si="31"/>
        <v>2751.7999999999997</v>
      </c>
      <c r="G1266" s="30"/>
      <c r="H1266" s="14">
        <v>4768.2999999999993</v>
      </c>
      <c r="I1266" s="30"/>
      <c r="J1266" s="15">
        <v>7520.0999999999985</v>
      </c>
    </row>
    <row r="1267" spans="1:10" x14ac:dyDescent="0.25">
      <c r="A1267" s="3">
        <v>43940</v>
      </c>
      <c r="B1267" s="38">
        <v>2260.1999999999998</v>
      </c>
      <c r="C1267" s="39">
        <v>50</v>
      </c>
      <c r="D1267" s="38">
        <v>404.00000000000006</v>
      </c>
      <c r="E1267" s="38">
        <v>37.599999999999994</v>
      </c>
      <c r="F1267" s="37">
        <f t="shared" si="31"/>
        <v>2751.7999999999997</v>
      </c>
      <c r="G1267" s="30"/>
      <c r="H1267" s="14">
        <v>4768.3</v>
      </c>
      <c r="I1267" s="30"/>
      <c r="J1267" s="15">
        <v>7520.1</v>
      </c>
    </row>
    <row r="1268" spans="1:10" x14ac:dyDescent="0.25">
      <c r="A1268" s="3">
        <v>43941</v>
      </c>
      <c r="B1268" s="38">
        <v>2260.1999999999998</v>
      </c>
      <c r="C1268" s="39">
        <v>50</v>
      </c>
      <c r="D1268" s="38">
        <v>403.99999999999994</v>
      </c>
      <c r="E1268" s="38">
        <v>37.5</v>
      </c>
      <c r="F1268" s="37">
        <f t="shared" si="31"/>
        <v>2751.7</v>
      </c>
      <c r="G1268" s="30"/>
      <c r="H1268" s="14">
        <v>4768.3999999999996</v>
      </c>
      <c r="I1268" s="30"/>
      <c r="J1268" s="15">
        <v>7520.0999999999995</v>
      </c>
    </row>
    <row r="1269" spans="1:10" x14ac:dyDescent="0.25">
      <c r="A1269" s="3">
        <v>43942</v>
      </c>
      <c r="B1269" s="38">
        <v>2259.7000000000003</v>
      </c>
      <c r="C1269" s="39">
        <v>50</v>
      </c>
      <c r="D1269" s="38">
        <v>403.99999999999994</v>
      </c>
      <c r="E1269" s="38">
        <v>37.5</v>
      </c>
      <c r="F1269" s="37">
        <f t="shared" si="31"/>
        <v>2751.2000000000003</v>
      </c>
      <c r="G1269" s="30"/>
      <c r="H1269" s="14">
        <v>4768.9000000000005</v>
      </c>
      <c r="I1269" s="30"/>
      <c r="J1269" s="15">
        <v>7520.1</v>
      </c>
    </row>
    <row r="1270" spans="1:10" x14ac:dyDescent="0.25">
      <c r="A1270" s="3">
        <v>43943</v>
      </c>
      <c r="B1270" s="38">
        <v>2259.6999999999998</v>
      </c>
      <c r="C1270" s="39">
        <v>50</v>
      </c>
      <c r="D1270" s="38">
        <v>406.90000000000003</v>
      </c>
      <c r="E1270" s="38">
        <v>42.8</v>
      </c>
      <c r="F1270" s="37">
        <f t="shared" si="31"/>
        <v>2759.4</v>
      </c>
      <c r="G1270" s="30"/>
      <c r="H1270" s="14">
        <v>4760.7000000000007</v>
      </c>
      <c r="I1270" s="30"/>
      <c r="J1270" s="15">
        <v>7520.1</v>
      </c>
    </row>
    <row r="1271" spans="1:10" x14ac:dyDescent="0.25">
      <c r="A1271" s="3">
        <v>43944</v>
      </c>
      <c r="B1271" s="38">
        <v>2259.6</v>
      </c>
      <c r="C1271" s="39">
        <v>50</v>
      </c>
      <c r="D1271" s="38">
        <v>406.1</v>
      </c>
      <c r="E1271" s="38">
        <v>42.8</v>
      </c>
      <c r="F1271" s="37">
        <f t="shared" si="31"/>
        <v>2758.5</v>
      </c>
      <c r="G1271" s="30"/>
      <c r="H1271" s="14">
        <v>4761.5999999999985</v>
      </c>
      <c r="I1271" s="30"/>
      <c r="J1271" s="15">
        <v>7520.0999999999985</v>
      </c>
    </row>
    <row r="1272" spans="1:10" x14ac:dyDescent="0.25">
      <c r="A1272" s="3">
        <v>43945</v>
      </c>
      <c r="B1272" s="38">
        <v>2259.1</v>
      </c>
      <c r="C1272" s="39">
        <v>50</v>
      </c>
      <c r="D1272" s="38">
        <v>406.1</v>
      </c>
      <c r="E1272" s="38">
        <v>42.8</v>
      </c>
      <c r="F1272" s="37">
        <f t="shared" si="31"/>
        <v>2758</v>
      </c>
      <c r="G1272" s="30"/>
      <c r="H1272" s="14">
        <v>4762.0999999999985</v>
      </c>
      <c r="I1272" s="30"/>
      <c r="J1272" s="15">
        <v>7520.0999999999985</v>
      </c>
    </row>
    <row r="1273" spans="1:10" x14ac:dyDescent="0.25">
      <c r="A1273" s="3">
        <v>43946</v>
      </c>
      <c r="B1273" s="38">
        <v>2259</v>
      </c>
      <c r="C1273" s="39">
        <v>50</v>
      </c>
      <c r="D1273" s="38">
        <v>405.99999999999994</v>
      </c>
      <c r="E1273" s="38">
        <v>42.8</v>
      </c>
      <c r="F1273" s="37">
        <f t="shared" si="31"/>
        <v>2757.8</v>
      </c>
      <c r="G1273" s="30"/>
      <c r="H1273" s="14">
        <v>4762.2999999999965</v>
      </c>
      <c r="I1273" s="30"/>
      <c r="J1273" s="15">
        <v>7520.0999999999967</v>
      </c>
    </row>
    <row r="1274" spans="1:10" x14ac:dyDescent="0.25">
      <c r="A1274" s="3">
        <v>43947</v>
      </c>
      <c r="B1274" s="38">
        <v>2259.6000000000004</v>
      </c>
      <c r="C1274" s="39">
        <v>50</v>
      </c>
      <c r="D1274" s="38">
        <v>405.99999999999994</v>
      </c>
      <c r="E1274" s="38">
        <v>42.8</v>
      </c>
      <c r="F1274" s="37">
        <f t="shared" si="31"/>
        <v>2758.4000000000005</v>
      </c>
      <c r="G1274" s="30"/>
      <c r="H1274" s="14">
        <v>4761.6999999999971</v>
      </c>
      <c r="I1274" s="30"/>
      <c r="J1274" s="15">
        <v>7520.0999999999976</v>
      </c>
    </row>
    <row r="1275" spans="1:10" x14ac:dyDescent="0.25">
      <c r="A1275" s="3">
        <v>43948</v>
      </c>
      <c r="B1275" s="38">
        <v>2259.6999999999998</v>
      </c>
      <c r="C1275" s="39">
        <v>50</v>
      </c>
      <c r="D1275" s="38">
        <v>405.99999999999994</v>
      </c>
      <c r="E1275" s="38">
        <v>42.8</v>
      </c>
      <c r="F1275" s="37">
        <f t="shared" si="31"/>
        <v>2758.5</v>
      </c>
      <c r="G1275" s="30"/>
      <c r="H1275" s="14">
        <v>4761.5999999999967</v>
      </c>
      <c r="I1275" s="30"/>
      <c r="J1275" s="15">
        <v>7520.0999999999967</v>
      </c>
    </row>
    <row r="1276" spans="1:10" x14ac:dyDescent="0.25">
      <c r="A1276" s="3">
        <v>43949</v>
      </c>
      <c r="B1276" s="38">
        <v>2259.6000000000004</v>
      </c>
      <c r="C1276" s="39">
        <v>50</v>
      </c>
      <c r="D1276" s="38">
        <v>406</v>
      </c>
      <c r="E1276" s="38">
        <v>42.8</v>
      </c>
      <c r="F1276" s="37">
        <f t="shared" si="31"/>
        <v>2758.4000000000005</v>
      </c>
      <c r="G1276" s="30"/>
      <c r="H1276" s="14">
        <v>4761.6999999999971</v>
      </c>
      <c r="I1276" s="30"/>
      <c r="J1276" s="15">
        <v>7520.0999999999976</v>
      </c>
    </row>
    <row r="1277" spans="1:10" x14ac:dyDescent="0.25">
      <c r="A1277" s="3">
        <v>43950</v>
      </c>
      <c r="B1277" s="38">
        <v>2259.6000000000004</v>
      </c>
      <c r="C1277" s="39">
        <v>50</v>
      </c>
      <c r="D1277" s="38">
        <v>406</v>
      </c>
      <c r="E1277" s="38">
        <v>42.8</v>
      </c>
      <c r="F1277" s="37">
        <f t="shared" si="31"/>
        <v>2758.4000000000005</v>
      </c>
      <c r="G1277" s="30"/>
      <c r="H1277" s="14">
        <v>4761.6999999999971</v>
      </c>
      <c r="I1277" s="30"/>
      <c r="J1277" s="15">
        <v>7520.0999999999976</v>
      </c>
    </row>
    <row r="1278" spans="1:10" x14ac:dyDescent="0.25">
      <c r="A1278" s="3">
        <v>43951</v>
      </c>
      <c r="B1278" s="38">
        <v>2259.1999999999998</v>
      </c>
      <c r="C1278" s="39">
        <v>50</v>
      </c>
      <c r="D1278" s="38">
        <v>407.09999999999997</v>
      </c>
      <c r="E1278" s="38">
        <v>43.7</v>
      </c>
      <c r="F1278" s="37">
        <f t="shared" si="31"/>
        <v>2759.9999999999995</v>
      </c>
      <c r="G1278" s="30"/>
      <c r="H1278" s="14">
        <v>4760.0999999999985</v>
      </c>
      <c r="I1278" s="30"/>
      <c r="J1278" s="15">
        <v>7520.0999999999985</v>
      </c>
    </row>
    <row r="1279" spans="1:10" x14ac:dyDescent="0.25">
      <c r="A1279" s="3">
        <v>43952</v>
      </c>
      <c r="B1279" s="38">
        <v>2258.5</v>
      </c>
      <c r="C1279" s="39">
        <v>50</v>
      </c>
      <c r="D1279" s="38">
        <v>407.09999999999997</v>
      </c>
      <c r="E1279" s="38">
        <v>44</v>
      </c>
      <c r="F1279" s="37">
        <f t="shared" si="31"/>
        <v>2759.6</v>
      </c>
      <c r="G1279" s="30"/>
      <c r="H1279" s="14">
        <v>4760.4999999999991</v>
      </c>
      <c r="I1279" s="30"/>
      <c r="J1279" s="15">
        <v>7520.0999999999985</v>
      </c>
    </row>
    <row r="1280" spans="1:10" x14ac:dyDescent="0.25">
      <c r="A1280" s="3">
        <v>43953</v>
      </c>
      <c r="B1280" s="38">
        <v>2259.3000000000002</v>
      </c>
      <c r="C1280" s="39">
        <v>50</v>
      </c>
      <c r="D1280" s="38">
        <v>407.09999999999997</v>
      </c>
      <c r="E1280" s="38">
        <v>44</v>
      </c>
      <c r="F1280" s="37">
        <f t="shared" si="31"/>
        <v>2760.4</v>
      </c>
      <c r="G1280" s="30"/>
      <c r="H1280" s="14">
        <v>4759.7</v>
      </c>
      <c r="I1280" s="30"/>
      <c r="J1280" s="15">
        <v>7520.1</v>
      </c>
    </row>
    <row r="1281" spans="1:10" x14ac:dyDescent="0.25">
      <c r="A1281" s="3">
        <v>43954</v>
      </c>
      <c r="B1281" s="38">
        <v>2260.1</v>
      </c>
      <c r="C1281" s="39">
        <v>50</v>
      </c>
      <c r="D1281" s="38">
        <v>407.30000000000007</v>
      </c>
      <c r="E1281" s="38">
        <v>44</v>
      </c>
      <c r="F1281" s="37">
        <f t="shared" si="31"/>
        <v>2761.4</v>
      </c>
      <c r="G1281" s="30"/>
      <c r="H1281" s="14">
        <v>4758.7</v>
      </c>
      <c r="I1281" s="30"/>
      <c r="J1281" s="15">
        <v>7520.1</v>
      </c>
    </row>
    <row r="1282" spans="1:10" x14ac:dyDescent="0.25">
      <c r="A1282" s="3">
        <v>43955</v>
      </c>
      <c r="B1282" s="38">
        <v>2260.2000000000003</v>
      </c>
      <c r="C1282" s="39">
        <v>50</v>
      </c>
      <c r="D1282" s="38">
        <v>407.3</v>
      </c>
      <c r="E1282" s="38">
        <v>44</v>
      </c>
      <c r="F1282" s="37">
        <f t="shared" si="31"/>
        <v>2761.5000000000005</v>
      </c>
      <c r="G1282" s="30"/>
      <c r="H1282" s="14">
        <v>4758.5999999999995</v>
      </c>
      <c r="I1282" s="30"/>
      <c r="J1282" s="15">
        <v>7520.1</v>
      </c>
    </row>
    <row r="1283" spans="1:10" x14ac:dyDescent="0.25">
      <c r="A1283" s="3">
        <v>43956</v>
      </c>
      <c r="B1283" s="38">
        <v>2259.8000000000002</v>
      </c>
      <c r="C1283" s="39">
        <v>50</v>
      </c>
      <c r="D1283" s="38">
        <v>407.3</v>
      </c>
      <c r="E1283" s="38">
        <v>42.7</v>
      </c>
      <c r="F1283" s="37">
        <f t="shared" ref="F1283:F1346" si="32">B1283+C1283+D1283+E1283</f>
        <v>2759.8</v>
      </c>
      <c r="G1283" s="30"/>
      <c r="H1283" s="14">
        <v>4760.2999999999984</v>
      </c>
      <c r="I1283" s="30"/>
      <c r="J1283" s="15">
        <v>7520.0999999999985</v>
      </c>
    </row>
    <row r="1284" spans="1:10" x14ac:dyDescent="0.25">
      <c r="A1284" s="3">
        <v>43957</v>
      </c>
      <c r="B1284" s="38">
        <v>2259.8000000000002</v>
      </c>
      <c r="C1284" s="39">
        <v>50</v>
      </c>
      <c r="D1284" s="38">
        <v>408.09999999999997</v>
      </c>
      <c r="E1284" s="38">
        <v>42.7</v>
      </c>
      <c r="F1284" s="37">
        <f t="shared" si="32"/>
        <v>2760.6</v>
      </c>
      <c r="G1284" s="30"/>
      <c r="H1284" s="14">
        <v>4759.5000000000009</v>
      </c>
      <c r="I1284" s="30"/>
      <c r="J1284" s="15">
        <v>7520.1</v>
      </c>
    </row>
    <row r="1285" spans="1:10" x14ac:dyDescent="0.25">
      <c r="A1285" s="3">
        <v>43958</v>
      </c>
      <c r="B1285" s="38">
        <v>2260.1</v>
      </c>
      <c r="C1285" s="39">
        <v>50</v>
      </c>
      <c r="D1285" s="38">
        <v>408.00000000000006</v>
      </c>
      <c r="E1285" s="38">
        <v>42.7</v>
      </c>
      <c r="F1285" s="37">
        <f t="shared" si="32"/>
        <v>2760.7999999999997</v>
      </c>
      <c r="G1285" s="30"/>
      <c r="H1285" s="14">
        <v>4759.3</v>
      </c>
      <c r="I1285" s="30"/>
      <c r="J1285" s="15">
        <v>7520.1</v>
      </c>
    </row>
    <row r="1286" spans="1:10" x14ac:dyDescent="0.25">
      <c r="A1286" s="3">
        <v>43959</v>
      </c>
      <c r="B1286" s="38">
        <v>2259.6000000000004</v>
      </c>
      <c r="C1286" s="39">
        <v>50</v>
      </c>
      <c r="D1286" s="38">
        <v>408.00000000000006</v>
      </c>
      <c r="E1286" s="38">
        <v>42.7</v>
      </c>
      <c r="F1286" s="37">
        <f t="shared" si="32"/>
        <v>2760.3</v>
      </c>
      <c r="G1286" s="30"/>
      <c r="H1286" s="14">
        <v>4759.7999999999993</v>
      </c>
      <c r="I1286" s="30"/>
      <c r="J1286" s="15">
        <v>7520.0999999999995</v>
      </c>
    </row>
    <row r="1287" spans="1:10" x14ac:dyDescent="0.25">
      <c r="A1287" s="3">
        <v>43960</v>
      </c>
      <c r="B1287" s="38">
        <v>2259.6999999999998</v>
      </c>
      <c r="C1287" s="39">
        <v>50</v>
      </c>
      <c r="D1287" s="38">
        <v>409.1</v>
      </c>
      <c r="E1287" s="38">
        <v>42.7</v>
      </c>
      <c r="F1287" s="37">
        <f t="shared" si="32"/>
        <v>2761.4999999999995</v>
      </c>
      <c r="G1287" s="30"/>
      <c r="H1287" s="14">
        <v>4758.6000000000004</v>
      </c>
      <c r="I1287" s="30"/>
      <c r="J1287" s="15">
        <v>7520.1</v>
      </c>
    </row>
    <row r="1288" spans="1:10" x14ac:dyDescent="0.25">
      <c r="A1288" s="3">
        <v>43961</v>
      </c>
      <c r="B1288" s="38">
        <v>2260.1</v>
      </c>
      <c r="C1288" s="39">
        <v>50</v>
      </c>
      <c r="D1288" s="38">
        <v>409.1</v>
      </c>
      <c r="E1288" s="38">
        <v>42.7</v>
      </c>
      <c r="F1288" s="37">
        <f t="shared" si="32"/>
        <v>2761.8999999999996</v>
      </c>
      <c r="G1288" s="30"/>
      <c r="H1288" s="14">
        <v>4758.2</v>
      </c>
      <c r="I1288" s="30"/>
      <c r="J1288" s="15">
        <v>7520.0999999999995</v>
      </c>
    </row>
    <row r="1289" spans="1:10" x14ac:dyDescent="0.25">
      <c r="A1289" s="3">
        <v>43962</v>
      </c>
      <c r="B1289" s="38">
        <v>2260.1</v>
      </c>
      <c r="C1289" s="39">
        <v>50</v>
      </c>
      <c r="D1289" s="38">
        <v>409.49999999999994</v>
      </c>
      <c r="E1289" s="38">
        <v>48</v>
      </c>
      <c r="F1289" s="37">
        <f t="shared" si="32"/>
        <v>2767.6</v>
      </c>
      <c r="G1289" s="30"/>
      <c r="H1289" s="14">
        <v>4752.5</v>
      </c>
      <c r="I1289" s="30"/>
      <c r="J1289" s="15">
        <v>7520.1</v>
      </c>
    </row>
    <row r="1290" spans="1:10" x14ac:dyDescent="0.25">
      <c r="A1290" s="3">
        <v>43963</v>
      </c>
      <c r="B1290" s="38">
        <v>2261.8999999999996</v>
      </c>
      <c r="C1290" s="39">
        <v>50</v>
      </c>
      <c r="D1290" s="38">
        <v>410.70000000000005</v>
      </c>
      <c r="E1290" s="38">
        <v>48</v>
      </c>
      <c r="F1290" s="37">
        <f t="shared" si="32"/>
        <v>2770.5999999999995</v>
      </c>
      <c r="G1290" s="30"/>
      <c r="H1290" s="14">
        <v>4749.5</v>
      </c>
      <c r="I1290" s="30"/>
      <c r="J1290" s="15">
        <v>7520.0999999999995</v>
      </c>
    </row>
    <row r="1291" spans="1:10" x14ac:dyDescent="0.25">
      <c r="A1291" s="3">
        <v>43964</v>
      </c>
      <c r="B1291" s="38">
        <v>2262.6000000000004</v>
      </c>
      <c r="C1291" s="39">
        <v>50</v>
      </c>
      <c r="D1291" s="38">
        <v>410.70000000000005</v>
      </c>
      <c r="E1291" s="38">
        <v>48.1</v>
      </c>
      <c r="F1291" s="37">
        <f t="shared" si="32"/>
        <v>2771.4</v>
      </c>
      <c r="G1291" s="30"/>
      <c r="H1291" s="14">
        <v>4748.6999999999989</v>
      </c>
      <c r="I1291" s="30"/>
      <c r="J1291" s="15">
        <v>7520.0999999999985</v>
      </c>
    </row>
    <row r="1292" spans="1:10" x14ac:dyDescent="0.25">
      <c r="A1292" s="3">
        <v>43965</v>
      </c>
      <c r="B1292" s="38">
        <v>2262.6000000000004</v>
      </c>
      <c r="C1292" s="39">
        <v>50</v>
      </c>
      <c r="D1292" s="38">
        <v>411.59999999999997</v>
      </c>
      <c r="E1292" s="38">
        <v>47.2</v>
      </c>
      <c r="F1292" s="37">
        <f t="shared" si="32"/>
        <v>2771.4</v>
      </c>
      <c r="G1292" s="30"/>
      <c r="H1292" s="14">
        <v>4748.6999999999989</v>
      </c>
      <c r="I1292" s="30"/>
      <c r="J1292" s="15">
        <v>7520.0999999999985</v>
      </c>
    </row>
    <row r="1293" spans="1:10" x14ac:dyDescent="0.25">
      <c r="A1293" s="3">
        <v>43966</v>
      </c>
      <c r="B1293" s="38">
        <v>2262.2000000000003</v>
      </c>
      <c r="C1293" s="39">
        <v>50</v>
      </c>
      <c r="D1293" s="38">
        <v>411.99999999999994</v>
      </c>
      <c r="E1293" s="38">
        <v>47.1</v>
      </c>
      <c r="F1293" s="37">
        <f t="shared" si="32"/>
        <v>2771.3</v>
      </c>
      <c r="G1293" s="30"/>
      <c r="H1293" s="14">
        <v>4748.7999999999984</v>
      </c>
      <c r="I1293" s="30"/>
      <c r="J1293" s="15">
        <v>7520.0999999999985</v>
      </c>
    </row>
    <row r="1294" spans="1:10" x14ac:dyDescent="0.25">
      <c r="A1294" s="3">
        <v>43967</v>
      </c>
      <c r="B1294" s="38">
        <v>2262.1999999999998</v>
      </c>
      <c r="C1294" s="39">
        <v>50</v>
      </c>
      <c r="D1294" s="38">
        <v>412</v>
      </c>
      <c r="E1294" s="38">
        <v>46.4</v>
      </c>
      <c r="F1294" s="37">
        <f t="shared" si="32"/>
        <v>2770.6</v>
      </c>
      <c r="G1294" s="30"/>
      <c r="H1294" s="14">
        <v>4749.4999999999991</v>
      </c>
      <c r="I1294" s="30"/>
      <c r="J1294" s="15">
        <v>7520.0999999999985</v>
      </c>
    </row>
    <row r="1295" spans="1:10" x14ac:dyDescent="0.25">
      <c r="A1295" s="3">
        <v>43968</v>
      </c>
      <c r="B1295" s="38">
        <v>2262.6</v>
      </c>
      <c r="C1295" s="39">
        <v>50</v>
      </c>
      <c r="D1295" s="38">
        <v>412.09999999999997</v>
      </c>
      <c r="E1295" s="38">
        <v>46.4</v>
      </c>
      <c r="F1295" s="37">
        <f t="shared" si="32"/>
        <v>2771.1</v>
      </c>
      <c r="G1295" s="30"/>
      <c r="H1295" s="14">
        <v>4748.9999999999982</v>
      </c>
      <c r="I1295" s="30"/>
      <c r="J1295" s="15">
        <v>7520.0999999999985</v>
      </c>
    </row>
    <row r="1296" spans="1:10" x14ac:dyDescent="0.25">
      <c r="A1296" s="3">
        <v>43969</v>
      </c>
      <c r="B1296" s="38">
        <v>2262.6000000000004</v>
      </c>
      <c r="C1296" s="39">
        <v>50</v>
      </c>
      <c r="D1296" s="38">
        <v>412.1</v>
      </c>
      <c r="E1296" s="38">
        <v>46.4</v>
      </c>
      <c r="F1296" s="37">
        <f t="shared" si="32"/>
        <v>2771.1000000000004</v>
      </c>
      <c r="G1296" s="30"/>
      <c r="H1296" s="14">
        <v>4748.9999999999982</v>
      </c>
      <c r="I1296" s="30"/>
      <c r="J1296" s="15">
        <v>7520.0999999999985</v>
      </c>
    </row>
    <row r="1297" spans="1:10" x14ac:dyDescent="0.25">
      <c r="A1297" s="3">
        <v>43970</v>
      </c>
      <c r="B1297" s="38">
        <v>2263.1999999999998</v>
      </c>
      <c r="C1297" s="39">
        <v>50</v>
      </c>
      <c r="D1297" s="38">
        <v>412.7</v>
      </c>
      <c r="E1297" s="38">
        <v>54</v>
      </c>
      <c r="F1297" s="37">
        <f t="shared" si="32"/>
        <v>2779.8999999999996</v>
      </c>
      <c r="G1297" s="30"/>
      <c r="H1297" s="14">
        <v>4740.199999999998</v>
      </c>
      <c r="I1297" s="30"/>
      <c r="J1297" s="15">
        <v>7520.0999999999976</v>
      </c>
    </row>
    <row r="1298" spans="1:10" x14ac:dyDescent="0.25">
      <c r="A1298" s="3">
        <v>43971</v>
      </c>
      <c r="B1298" s="38">
        <v>2263.8000000000002</v>
      </c>
      <c r="C1298" s="39">
        <v>50</v>
      </c>
      <c r="D1298" s="38">
        <v>412.7</v>
      </c>
      <c r="E1298" s="38">
        <v>53.400000000000006</v>
      </c>
      <c r="F1298" s="37">
        <f t="shared" si="32"/>
        <v>2779.9</v>
      </c>
      <c r="G1298" s="30"/>
      <c r="H1298" s="14">
        <v>4740.1999999999989</v>
      </c>
      <c r="I1298" s="30"/>
      <c r="J1298" s="15">
        <v>7520.0999999999985</v>
      </c>
    </row>
    <row r="1299" spans="1:10" x14ac:dyDescent="0.25">
      <c r="A1299" s="3">
        <v>43972</v>
      </c>
      <c r="B1299" s="38">
        <v>2264.2000000000003</v>
      </c>
      <c r="C1299" s="39">
        <v>50</v>
      </c>
      <c r="D1299" s="38">
        <v>412.79999999999995</v>
      </c>
      <c r="E1299" s="38">
        <v>53.1</v>
      </c>
      <c r="F1299" s="37">
        <f t="shared" si="32"/>
        <v>2780.1</v>
      </c>
      <c r="G1299" s="30"/>
      <c r="H1299" s="14">
        <v>4740</v>
      </c>
      <c r="I1299" s="30"/>
      <c r="J1299" s="15">
        <v>7520.1</v>
      </c>
    </row>
    <row r="1300" spans="1:10" x14ac:dyDescent="0.25">
      <c r="A1300" s="3">
        <v>43973</v>
      </c>
      <c r="B1300" s="38">
        <v>2263.9</v>
      </c>
      <c r="C1300" s="39">
        <v>50</v>
      </c>
      <c r="D1300" s="38">
        <v>413.59999999999997</v>
      </c>
      <c r="E1300" s="38">
        <v>53.3</v>
      </c>
      <c r="F1300" s="37">
        <f t="shared" si="32"/>
        <v>2780.8</v>
      </c>
      <c r="G1300" s="30"/>
      <c r="H1300" s="14">
        <v>4739.3000000000011</v>
      </c>
      <c r="I1300" s="30"/>
      <c r="J1300" s="15">
        <v>7520.1000000000013</v>
      </c>
    </row>
    <row r="1301" spans="1:10" x14ac:dyDescent="0.25">
      <c r="A1301" s="3">
        <v>43974</v>
      </c>
      <c r="B1301" s="38">
        <v>2263.9</v>
      </c>
      <c r="C1301" s="39">
        <v>50</v>
      </c>
      <c r="D1301" s="38">
        <v>413.59999999999997</v>
      </c>
      <c r="E1301" s="38">
        <v>53.3</v>
      </c>
      <c r="F1301" s="37">
        <f t="shared" si="32"/>
        <v>2780.8</v>
      </c>
      <c r="G1301" s="30"/>
      <c r="H1301" s="14">
        <v>4739.3</v>
      </c>
      <c r="I1301" s="30"/>
      <c r="J1301" s="15">
        <v>7520.1</v>
      </c>
    </row>
    <row r="1302" spans="1:10" x14ac:dyDescent="0.25">
      <c r="A1302" s="3">
        <v>43975</v>
      </c>
      <c r="B1302" s="38">
        <v>2264.1000000000004</v>
      </c>
      <c r="C1302" s="39">
        <v>50</v>
      </c>
      <c r="D1302" s="38">
        <v>413.59999999999997</v>
      </c>
      <c r="E1302" s="38">
        <v>53.3</v>
      </c>
      <c r="F1302" s="37">
        <f t="shared" si="32"/>
        <v>2781.0000000000005</v>
      </c>
      <c r="G1302" s="30"/>
      <c r="H1302" s="14">
        <v>4739.1000000000004</v>
      </c>
      <c r="I1302" s="30"/>
      <c r="J1302" s="15">
        <v>7520.1</v>
      </c>
    </row>
    <row r="1303" spans="1:10" x14ac:dyDescent="0.25">
      <c r="A1303" s="3">
        <v>43976</v>
      </c>
      <c r="B1303" s="38">
        <v>2264.1000000000004</v>
      </c>
      <c r="C1303" s="39">
        <v>50</v>
      </c>
      <c r="D1303" s="38">
        <v>413.59999999999997</v>
      </c>
      <c r="E1303" s="38">
        <v>53.3</v>
      </c>
      <c r="F1303" s="37">
        <f t="shared" si="32"/>
        <v>2781.0000000000005</v>
      </c>
      <c r="G1303" s="30"/>
      <c r="H1303" s="14">
        <v>4739.1000000000004</v>
      </c>
      <c r="I1303" s="30"/>
      <c r="J1303" s="15">
        <v>7520.1</v>
      </c>
    </row>
    <row r="1304" spans="1:10" x14ac:dyDescent="0.25">
      <c r="A1304" s="3">
        <v>43977</v>
      </c>
      <c r="B1304" s="38">
        <v>2264.1000000000004</v>
      </c>
      <c r="C1304" s="39">
        <v>50</v>
      </c>
      <c r="D1304" s="38">
        <v>413.59999999999997</v>
      </c>
      <c r="E1304" s="38">
        <v>53.3</v>
      </c>
      <c r="F1304" s="37">
        <f t="shared" si="32"/>
        <v>2781.0000000000005</v>
      </c>
      <c r="G1304" s="30"/>
      <c r="H1304" s="14">
        <v>4739.1000000000004</v>
      </c>
      <c r="I1304" s="30"/>
      <c r="J1304" s="15">
        <v>7520.1</v>
      </c>
    </row>
    <row r="1305" spans="1:10" x14ac:dyDescent="0.25">
      <c r="A1305" s="3">
        <v>43978</v>
      </c>
      <c r="B1305" s="38">
        <v>2265</v>
      </c>
      <c r="C1305" s="39">
        <v>50</v>
      </c>
      <c r="D1305" s="38">
        <v>411.79999999999995</v>
      </c>
      <c r="E1305" s="38">
        <v>48.199999999999996</v>
      </c>
      <c r="F1305" s="37">
        <f t="shared" si="32"/>
        <v>2775</v>
      </c>
      <c r="G1305" s="30"/>
      <c r="H1305" s="14">
        <v>4745.1000000000004</v>
      </c>
      <c r="I1305" s="30"/>
      <c r="J1305" s="15">
        <v>7520.1</v>
      </c>
    </row>
    <row r="1306" spans="1:10" x14ac:dyDescent="0.25">
      <c r="A1306" s="3">
        <v>43979</v>
      </c>
      <c r="B1306" s="38">
        <v>2265.1</v>
      </c>
      <c r="C1306" s="39">
        <v>50</v>
      </c>
      <c r="D1306" s="38">
        <v>411.79999999999995</v>
      </c>
      <c r="E1306" s="38">
        <v>47.5</v>
      </c>
      <c r="F1306" s="37">
        <f t="shared" si="32"/>
        <v>2774.3999999999996</v>
      </c>
      <c r="G1306" s="30"/>
      <c r="H1306" s="14">
        <v>4745.7000000000016</v>
      </c>
      <c r="I1306" s="30"/>
      <c r="J1306" s="15">
        <v>7520.1000000000013</v>
      </c>
    </row>
    <row r="1307" spans="1:10" x14ac:dyDescent="0.25">
      <c r="A1307" s="3">
        <v>43980</v>
      </c>
      <c r="B1307" s="38">
        <v>2269.8000000000002</v>
      </c>
      <c r="C1307" s="39">
        <v>50</v>
      </c>
      <c r="D1307" s="38">
        <v>412.9</v>
      </c>
      <c r="E1307" s="38">
        <v>47.599999999999994</v>
      </c>
      <c r="F1307" s="37">
        <f t="shared" si="32"/>
        <v>2780.3</v>
      </c>
      <c r="G1307" s="30"/>
      <c r="H1307" s="14">
        <v>4739.8</v>
      </c>
      <c r="I1307" s="30"/>
      <c r="J1307" s="15">
        <v>7520.1</v>
      </c>
    </row>
    <row r="1308" spans="1:10" x14ac:dyDescent="0.25">
      <c r="A1308" s="3">
        <v>43981</v>
      </c>
      <c r="B1308" s="38">
        <v>2268.7999999999997</v>
      </c>
      <c r="C1308" s="39">
        <v>50</v>
      </c>
      <c r="D1308" s="38">
        <v>412.9</v>
      </c>
      <c r="E1308" s="38">
        <v>47.7</v>
      </c>
      <c r="F1308" s="37">
        <f t="shared" si="32"/>
        <v>2779.3999999999996</v>
      </c>
      <c r="G1308" s="30"/>
      <c r="H1308" s="14">
        <v>4740.7</v>
      </c>
      <c r="I1308" s="30"/>
      <c r="J1308" s="15">
        <v>7520.0999999999995</v>
      </c>
    </row>
    <row r="1309" spans="1:10" x14ac:dyDescent="0.25">
      <c r="A1309" s="3">
        <v>43982</v>
      </c>
      <c r="B1309" s="38">
        <v>2269.8000000000002</v>
      </c>
      <c r="C1309" s="39">
        <v>50</v>
      </c>
      <c r="D1309" s="38">
        <v>412.9</v>
      </c>
      <c r="E1309" s="38">
        <v>47.599999999999994</v>
      </c>
      <c r="F1309" s="37">
        <f t="shared" si="32"/>
        <v>2780.3</v>
      </c>
      <c r="G1309" s="30"/>
      <c r="H1309" s="14">
        <v>4739.7999999999984</v>
      </c>
      <c r="I1309" s="30"/>
      <c r="J1309" s="15">
        <v>7520.0999999999985</v>
      </c>
    </row>
    <row r="1310" spans="1:10" x14ac:dyDescent="0.25">
      <c r="A1310" s="3">
        <v>43983</v>
      </c>
      <c r="B1310" s="38">
        <v>2270.1</v>
      </c>
      <c r="C1310" s="39">
        <v>50</v>
      </c>
      <c r="D1310" s="38">
        <v>413</v>
      </c>
      <c r="E1310" s="38">
        <v>48</v>
      </c>
      <c r="F1310" s="37">
        <f t="shared" si="32"/>
        <v>2781.1</v>
      </c>
      <c r="G1310" s="30"/>
      <c r="H1310" s="14">
        <v>4738.9999999999982</v>
      </c>
      <c r="I1310" s="30"/>
      <c r="J1310" s="15">
        <v>7520.0999999999985</v>
      </c>
    </row>
    <row r="1311" spans="1:10" x14ac:dyDescent="0.25">
      <c r="A1311" s="3">
        <v>43984</v>
      </c>
      <c r="B1311" s="38">
        <v>2270.7000000000003</v>
      </c>
      <c r="C1311" s="39">
        <v>50</v>
      </c>
      <c r="D1311" s="38">
        <v>412.99999999999994</v>
      </c>
      <c r="E1311" s="38">
        <v>40</v>
      </c>
      <c r="F1311" s="37">
        <f t="shared" si="32"/>
        <v>2773.7000000000003</v>
      </c>
      <c r="G1311" s="30"/>
      <c r="H1311" s="14">
        <v>4746.4000000000005</v>
      </c>
      <c r="I1311" s="30"/>
      <c r="J1311" s="15">
        <v>7520.1</v>
      </c>
    </row>
    <row r="1312" spans="1:10" x14ac:dyDescent="0.25">
      <c r="A1312" s="3">
        <v>43985</v>
      </c>
      <c r="B1312" s="38">
        <v>2271.6000000000004</v>
      </c>
      <c r="C1312" s="39">
        <v>50</v>
      </c>
      <c r="D1312" s="38">
        <v>413.09999999999997</v>
      </c>
      <c r="E1312" s="38">
        <v>40</v>
      </c>
      <c r="F1312" s="37">
        <f t="shared" si="32"/>
        <v>2774.7000000000003</v>
      </c>
      <c r="G1312" s="30"/>
      <c r="H1312" s="14">
        <v>4745.4000000000024</v>
      </c>
      <c r="I1312" s="30"/>
      <c r="J1312" s="15">
        <v>7520.1000000000022</v>
      </c>
    </row>
    <row r="1313" spans="1:10" x14ac:dyDescent="0.25">
      <c r="A1313" s="3">
        <v>43986</v>
      </c>
      <c r="B1313" s="38">
        <v>2272.3000000000002</v>
      </c>
      <c r="C1313" s="39">
        <v>50</v>
      </c>
      <c r="D1313" s="38">
        <v>413.19999999999993</v>
      </c>
      <c r="E1313" s="38">
        <v>39.699999999999996</v>
      </c>
      <c r="F1313" s="37">
        <f t="shared" si="32"/>
        <v>2775.2</v>
      </c>
      <c r="G1313" s="30"/>
      <c r="H1313" s="14">
        <v>4744.9000000000033</v>
      </c>
      <c r="I1313" s="30"/>
      <c r="J1313" s="15">
        <v>7520.1000000000031</v>
      </c>
    </row>
    <row r="1314" spans="1:10" x14ac:dyDescent="0.25">
      <c r="A1314" s="3">
        <v>43987</v>
      </c>
      <c r="B1314" s="38">
        <v>2272.0000000000005</v>
      </c>
      <c r="C1314" s="39">
        <v>50</v>
      </c>
      <c r="D1314" s="38">
        <v>412.90000000000003</v>
      </c>
      <c r="E1314" s="38">
        <v>39.699999999999996</v>
      </c>
      <c r="F1314" s="37">
        <f t="shared" si="32"/>
        <v>2774.6000000000004</v>
      </c>
      <c r="G1314" s="30"/>
      <c r="H1314" s="14">
        <v>4745.5000000000009</v>
      </c>
      <c r="I1314" s="30"/>
      <c r="J1314" s="15">
        <v>7520.1000000000013</v>
      </c>
    </row>
    <row r="1315" spans="1:10" x14ac:dyDescent="0.25">
      <c r="A1315" s="3">
        <v>43988</v>
      </c>
      <c r="B1315" s="38">
        <v>2268.3999999999996</v>
      </c>
      <c r="C1315" s="39">
        <v>50</v>
      </c>
      <c r="D1315" s="38">
        <v>412.7</v>
      </c>
      <c r="E1315" s="38">
        <v>39.699999999999996</v>
      </c>
      <c r="F1315" s="37">
        <f t="shared" si="32"/>
        <v>2770.7999999999993</v>
      </c>
      <c r="G1315" s="30"/>
      <c r="H1315" s="14">
        <v>4749.3000000000011</v>
      </c>
      <c r="I1315" s="30"/>
      <c r="J1315" s="15">
        <v>7520.1</v>
      </c>
    </row>
    <row r="1316" spans="1:10" x14ac:dyDescent="0.25">
      <c r="A1316" s="3">
        <v>43989</v>
      </c>
      <c r="B1316" s="38">
        <v>2269.8000000000002</v>
      </c>
      <c r="C1316" s="39">
        <v>50</v>
      </c>
      <c r="D1316" s="38">
        <v>412.7</v>
      </c>
      <c r="E1316" s="38">
        <v>39.699999999999996</v>
      </c>
      <c r="F1316" s="37">
        <f t="shared" si="32"/>
        <v>2772.2</v>
      </c>
      <c r="G1316" s="30"/>
      <c r="H1316" s="14">
        <v>4747.8999999999996</v>
      </c>
      <c r="I1316" s="30"/>
      <c r="J1316" s="15">
        <v>7520.0999999999995</v>
      </c>
    </row>
    <row r="1317" spans="1:10" x14ac:dyDescent="0.25">
      <c r="A1317" s="3">
        <v>43990</v>
      </c>
      <c r="B1317" s="38">
        <v>2269.9</v>
      </c>
      <c r="C1317" s="39">
        <v>50</v>
      </c>
      <c r="D1317" s="38">
        <v>413.7</v>
      </c>
      <c r="E1317" s="38">
        <v>40.1</v>
      </c>
      <c r="F1317" s="37">
        <f t="shared" si="32"/>
        <v>2773.7</v>
      </c>
      <c r="G1317" s="30"/>
      <c r="H1317" s="14">
        <v>4746.4000000000015</v>
      </c>
      <c r="I1317" s="30"/>
      <c r="J1317" s="15">
        <v>7520.1000000000013</v>
      </c>
    </row>
    <row r="1318" spans="1:10" x14ac:dyDescent="0.25">
      <c r="A1318" s="3">
        <v>43991</v>
      </c>
      <c r="B1318" s="38">
        <v>2270.3000000000002</v>
      </c>
      <c r="C1318" s="39">
        <v>50</v>
      </c>
      <c r="D1318" s="38">
        <v>412.7</v>
      </c>
      <c r="E1318" s="38">
        <v>40.1</v>
      </c>
      <c r="F1318" s="37">
        <f t="shared" si="32"/>
        <v>2773.1</v>
      </c>
      <c r="G1318" s="30"/>
      <c r="H1318" s="14">
        <v>4747.0000000000009</v>
      </c>
      <c r="I1318" s="30"/>
      <c r="J1318" s="15">
        <v>7520.1</v>
      </c>
    </row>
    <row r="1319" spans="1:10" x14ac:dyDescent="0.25">
      <c r="A1319" s="3">
        <v>43992</v>
      </c>
      <c r="B1319" s="38">
        <v>2270.3000000000006</v>
      </c>
      <c r="C1319" s="39">
        <v>50</v>
      </c>
      <c r="D1319" s="38">
        <v>412.70000000000005</v>
      </c>
      <c r="E1319" s="38">
        <v>39.699999999999996</v>
      </c>
      <c r="F1319" s="37">
        <f t="shared" si="32"/>
        <v>2772.7000000000007</v>
      </c>
      <c r="G1319" s="30"/>
      <c r="H1319" s="14">
        <v>4747.3999999999996</v>
      </c>
      <c r="I1319" s="30"/>
      <c r="J1319" s="15">
        <v>7520.1</v>
      </c>
    </row>
    <row r="1320" spans="1:10" x14ac:dyDescent="0.25">
      <c r="A1320" s="3">
        <v>43993</v>
      </c>
      <c r="B1320" s="38">
        <v>2270.3000000000006</v>
      </c>
      <c r="C1320" s="39">
        <v>50</v>
      </c>
      <c r="D1320" s="38">
        <v>412.70000000000005</v>
      </c>
      <c r="E1320" s="38">
        <v>39.699999999999996</v>
      </c>
      <c r="F1320" s="37">
        <f t="shared" si="32"/>
        <v>2772.7000000000007</v>
      </c>
      <c r="G1320" s="30"/>
      <c r="H1320" s="14">
        <v>4747.4000000000005</v>
      </c>
      <c r="I1320" s="30"/>
      <c r="J1320" s="15">
        <v>7520.1000000000013</v>
      </c>
    </row>
    <row r="1321" spans="1:10" x14ac:dyDescent="0.25">
      <c r="A1321" s="3">
        <v>43994</v>
      </c>
      <c r="B1321" s="38">
        <v>2269</v>
      </c>
      <c r="C1321" s="39">
        <v>50</v>
      </c>
      <c r="D1321" s="38">
        <v>413</v>
      </c>
      <c r="E1321" s="38">
        <v>39.699999999999996</v>
      </c>
      <c r="F1321" s="37">
        <f t="shared" si="32"/>
        <v>2771.7</v>
      </c>
      <c r="G1321" s="30"/>
      <c r="H1321" s="14">
        <v>4748.3999999999996</v>
      </c>
      <c r="I1321" s="30"/>
      <c r="J1321" s="15">
        <v>7520.0999999999995</v>
      </c>
    </row>
    <row r="1322" spans="1:10" x14ac:dyDescent="0.25">
      <c r="A1322" s="3">
        <v>43995</v>
      </c>
      <c r="B1322" s="38">
        <v>2269.9</v>
      </c>
      <c r="C1322" s="39">
        <v>50</v>
      </c>
      <c r="D1322" s="38">
        <v>413.69999999999993</v>
      </c>
      <c r="E1322" s="38">
        <v>39.699999999999996</v>
      </c>
      <c r="F1322" s="37">
        <f t="shared" si="32"/>
        <v>2773.2999999999997</v>
      </c>
      <c r="G1322" s="30"/>
      <c r="H1322" s="14">
        <v>4746.8000000000011</v>
      </c>
      <c r="I1322" s="30"/>
      <c r="J1322" s="15">
        <v>7520.1</v>
      </c>
    </row>
    <row r="1323" spans="1:10" x14ac:dyDescent="0.25">
      <c r="A1323" s="3">
        <v>43996</v>
      </c>
      <c r="B1323" s="38">
        <v>2269.9</v>
      </c>
      <c r="C1323" s="39">
        <v>50</v>
      </c>
      <c r="D1323" s="38">
        <v>413.69999999999993</v>
      </c>
      <c r="E1323" s="38">
        <v>39.699999999999996</v>
      </c>
      <c r="F1323" s="37">
        <f t="shared" si="32"/>
        <v>2773.2999999999997</v>
      </c>
      <c r="G1323" s="30"/>
      <c r="H1323" s="14">
        <v>4746.8000000000011</v>
      </c>
      <c r="I1323" s="30"/>
      <c r="J1323" s="15">
        <v>7520.1</v>
      </c>
    </row>
    <row r="1324" spans="1:10" x14ac:dyDescent="0.25">
      <c r="A1324" s="3">
        <v>43997</v>
      </c>
      <c r="B1324" s="38">
        <v>2270</v>
      </c>
      <c r="C1324" s="39">
        <v>50</v>
      </c>
      <c r="D1324" s="38">
        <v>413.69999999999993</v>
      </c>
      <c r="E1324" s="38">
        <v>39.699999999999996</v>
      </c>
      <c r="F1324" s="37">
        <f t="shared" si="32"/>
        <v>2773.3999999999996</v>
      </c>
      <c r="G1324" s="30"/>
      <c r="H1324" s="14">
        <v>4746.7000000000016</v>
      </c>
      <c r="I1324" s="30"/>
      <c r="J1324" s="15">
        <v>7520.1000000000013</v>
      </c>
    </row>
    <row r="1325" spans="1:10" x14ac:dyDescent="0.25">
      <c r="A1325" s="3">
        <v>43998</v>
      </c>
      <c r="B1325" s="38">
        <v>2269.9</v>
      </c>
      <c r="C1325" s="39">
        <v>50</v>
      </c>
      <c r="D1325" s="38">
        <v>414.7</v>
      </c>
      <c r="E1325" s="38">
        <v>40</v>
      </c>
      <c r="F1325" s="37">
        <f t="shared" si="32"/>
        <v>2774.6</v>
      </c>
      <c r="G1325" s="30"/>
      <c r="H1325" s="14">
        <v>4745.5</v>
      </c>
      <c r="I1325" s="30"/>
      <c r="J1325" s="15">
        <v>7520.1</v>
      </c>
    </row>
    <row r="1326" spans="1:10" x14ac:dyDescent="0.25">
      <c r="A1326" s="3">
        <v>43999</v>
      </c>
      <c r="B1326" s="38">
        <v>2269.9</v>
      </c>
      <c r="C1326" s="39">
        <v>50</v>
      </c>
      <c r="D1326" s="38">
        <v>414.7</v>
      </c>
      <c r="E1326" s="38">
        <v>40.299999999999997</v>
      </c>
      <c r="F1326" s="37">
        <f t="shared" si="32"/>
        <v>2774.9</v>
      </c>
      <c r="G1326" s="30"/>
      <c r="H1326" s="14">
        <v>4745.2</v>
      </c>
      <c r="I1326" s="30"/>
      <c r="J1326" s="15">
        <v>7520.1</v>
      </c>
    </row>
    <row r="1327" spans="1:10" x14ac:dyDescent="0.25">
      <c r="A1327" s="3">
        <v>44000</v>
      </c>
      <c r="B1327" s="38">
        <v>2270.1000000000004</v>
      </c>
      <c r="C1327" s="39">
        <v>50</v>
      </c>
      <c r="D1327" s="38">
        <v>414.7</v>
      </c>
      <c r="E1327" s="38">
        <v>40.299999999999997</v>
      </c>
      <c r="F1327" s="37">
        <f t="shared" si="32"/>
        <v>2775.1000000000004</v>
      </c>
      <c r="G1327" s="30"/>
      <c r="H1327" s="14">
        <v>4745.0000000000018</v>
      </c>
      <c r="I1327" s="30"/>
      <c r="J1327" s="15">
        <v>7520.1000000000022</v>
      </c>
    </row>
    <row r="1328" spans="1:10" x14ac:dyDescent="0.25">
      <c r="A1328" s="3">
        <v>44001</v>
      </c>
      <c r="B1328" s="38">
        <v>2270</v>
      </c>
      <c r="C1328" s="39">
        <v>50</v>
      </c>
      <c r="D1328" s="38">
        <v>414.7</v>
      </c>
      <c r="E1328" s="38">
        <v>40.599999999999994</v>
      </c>
      <c r="F1328" s="37">
        <f t="shared" si="32"/>
        <v>2775.2999999999997</v>
      </c>
      <c r="G1328" s="30"/>
      <c r="H1328" s="14">
        <v>4744.8000000000011</v>
      </c>
      <c r="I1328" s="30"/>
      <c r="J1328" s="15">
        <v>7520.1</v>
      </c>
    </row>
    <row r="1329" spans="1:10" x14ac:dyDescent="0.25">
      <c r="A1329" s="3">
        <v>44002</v>
      </c>
      <c r="B1329" s="38">
        <v>2269.3000000000002</v>
      </c>
      <c r="C1329" s="39">
        <v>50</v>
      </c>
      <c r="D1329" s="38">
        <v>415.70000000000005</v>
      </c>
      <c r="E1329" s="38">
        <v>44.400000000000006</v>
      </c>
      <c r="F1329" s="37">
        <f t="shared" si="32"/>
        <v>2779.4</v>
      </c>
      <c r="G1329" s="30"/>
      <c r="H1329" s="14">
        <v>4740.7000000000016</v>
      </c>
      <c r="I1329" s="30"/>
      <c r="J1329" s="15">
        <v>7520.1000000000022</v>
      </c>
    </row>
    <row r="1330" spans="1:10" x14ac:dyDescent="0.25">
      <c r="A1330" s="3">
        <v>44003</v>
      </c>
      <c r="B1330" s="38">
        <v>2269.9</v>
      </c>
      <c r="C1330" s="39">
        <v>50</v>
      </c>
      <c r="D1330" s="38">
        <v>415.70000000000005</v>
      </c>
      <c r="E1330" s="38">
        <v>44.3</v>
      </c>
      <c r="F1330" s="37">
        <f t="shared" si="32"/>
        <v>2779.9000000000005</v>
      </c>
      <c r="G1330" s="30"/>
      <c r="H1330" s="14">
        <v>4740.2000000000016</v>
      </c>
      <c r="I1330" s="30"/>
      <c r="J1330" s="15">
        <v>7520.1000000000022</v>
      </c>
    </row>
    <row r="1331" spans="1:10" x14ac:dyDescent="0.25">
      <c r="A1331" s="3">
        <v>44004</v>
      </c>
      <c r="B1331" s="38">
        <v>2269.9</v>
      </c>
      <c r="C1331" s="39">
        <v>50</v>
      </c>
      <c r="D1331" s="38">
        <v>416</v>
      </c>
      <c r="E1331" s="38">
        <v>43.7</v>
      </c>
      <c r="F1331" s="37">
        <f t="shared" si="32"/>
        <v>2779.6</v>
      </c>
      <c r="G1331" s="30"/>
      <c r="H1331" s="14">
        <v>4740.5000000000027</v>
      </c>
      <c r="I1331" s="30"/>
      <c r="J1331" s="15">
        <v>7520.1000000000022</v>
      </c>
    </row>
    <row r="1332" spans="1:10" x14ac:dyDescent="0.25">
      <c r="A1332" s="3">
        <v>44005</v>
      </c>
      <c r="B1332" s="38">
        <v>2272.2999999999997</v>
      </c>
      <c r="C1332" s="39">
        <v>50</v>
      </c>
      <c r="D1332" s="38">
        <v>416.20000000000005</v>
      </c>
      <c r="E1332" s="38">
        <v>44.5</v>
      </c>
      <c r="F1332" s="37">
        <f t="shared" si="32"/>
        <v>2783</v>
      </c>
      <c r="G1332" s="30"/>
      <c r="H1332" s="14">
        <v>4737.0999999999985</v>
      </c>
      <c r="I1332" s="30"/>
      <c r="J1332" s="15">
        <v>7520.0999999999985</v>
      </c>
    </row>
    <row r="1333" spans="1:10" x14ac:dyDescent="0.25">
      <c r="A1333" s="3">
        <v>44006</v>
      </c>
      <c r="B1333" s="38">
        <v>2273.1999999999998</v>
      </c>
      <c r="C1333" s="39">
        <v>50</v>
      </c>
      <c r="D1333" s="38">
        <v>414.79999999999995</v>
      </c>
      <c r="E1333" s="38">
        <v>45.4</v>
      </c>
      <c r="F1333" s="37">
        <f t="shared" si="32"/>
        <v>2783.4</v>
      </c>
      <c r="G1333" s="30"/>
      <c r="H1333" s="14">
        <v>4736.6999999999989</v>
      </c>
      <c r="I1333" s="30"/>
      <c r="J1333" s="15">
        <v>7520.0999999999985</v>
      </c>
    </row>
    <row r="1334" spans="1:10" x14ac:dyDescent="0.25">
      <c r="A1334" s="3">
        <v>44007</v>
      </c>
      <c r="B1334" s="38">
        <v>2273.6999999999998</v>
      </c>
      <c r="C1334" s="39">
        <v>50</v>
      </c>
      <c r="D1334" s="38">
        <v>414.79999999999995</v>
      </c>
      <c r="E1334" s="38">
        <v>44.5</v>
      </c>
      <c r="F1334" s="37">
        <f t="shared" si="32"/>
        <v>2783</v>
      </c>
      <c r="G1334" s="30"/>
      <c r="H1334" s="14">
        <v>4737.1000000000004</v>
      </c>
      <c r="I1334" s="30"/>
      <c r="J1334" s="15">
        <v>7520.1</v>
      </c>
    </row>
    <row r="1335" spans="1:10" x14ac:dyDescent="0.25">
      <c r="A1335" s="3">
        <v>44008</v>
      </c>
      <c r="B1335" s="38">
        <v>2272.3000000000002</v>
      </c>
      <c r="C1335" s="39">
        <v>50</v>
      </c>
      <c r="D1335" s="38">
        <v>415.1</v>
      </c>
      <c r="E1335" s="38">
        <v>44.099999999999994</v>
      </c>
      <c r="F1335" s="37">
        <f t="shared" si="32"/>
        <v>2781.5</v>
      </c>
      <c r="G1335" s="30"/>
      <c r="H1335" s="14">
        <v>4738.6000000000013</v>
      </c>
      <c r="I1335" s="30"/>
      <c r="J1335" s="15">
        <v>7520.1000000000013</v>
      </c>
    </row>
    <row r="1336" spans="1:10" x14ac:dyDescent="0.25">
      <c r="A1336" s="3">
        <v>44009</v>
      </c>
      <c r="B1336" s="38">
        <v>2272.4</v>
      </c>
      <c r="C1336" s="39">
        <v>50</v>
      </c>
      <c r="D1336" s="38">
        <v>416.00000000000006</v>
      </c>
      <c r="E1336" s="38">
        <v>44.099999999999994</v>
      </c>
      <c r="F1336" s="37">
        <f t="shared" si="32"/>
        <v>2782.5</v>
      </c>
      <c r="G1336" s="30"/>
      <c r="H1336" s="14">
        <v>4737.6000000000004</v>
      </c>
      <c r="I1336" s="30"/>
      <c r="J1336" s="15">
        <v>7520.1</v>
      </c>
    </row>
    <row r="1337" spans="1:10" x14ac:dyDescent="0.25">
      <c r="A1337" s="3">
        <v>44010</v>
      </c>
      <c r="B1337" s="38">
        <v>2273.1000000000004</v>
      </c>
      <c r="C1337" s="39">
        <v>50</v>
      </c>
      <c r="D1337" s="38">
        <v>416.00000000000006</v>
      </c>
      <c r="E1337" s="38">
        <v>44.099999999999994</v>
      </c>
      <c r="F1337" s="37">
        <f t="shared" si="32"/>
        <v>2783.2000000000003</v>
      </c>
      <c r="G1337" s="30"/>
      <c r="H1337" s="14">
        <v>4736.8999999999996</v>
      </c>
      <c r="I1337" s="30"/>
      <c r="J1337" s="15">
        <v>7520.1</v>
      </c>
    </row>
    <row r="1338" spans="1:10" x14ac:dyDescent="0.25">
      <c r="A1338" s="3">
        <v>44011</v>
      </c>
      <c r="B1338" s="38">
        <v>2273.2000000000003</v>
      </c>
      <c r="C1338" s="39">
        <v>50</v>
      </c>
      <c r="D1338" s="38">
        <v>416.00000000000006</v>
      </c>
      <c r="E1338" s="38">
        <v>44</v>
      </c>
      <c r="F1338" s="37">
        <f t="shared" si="32"/>
        <v>2783.2000000000003</v>
      </c>
      <c r="G1338" s="30"/>
      <c r="H1338" s="14">
        <v>4736.8999999999996</v>
      </c>
      <c r="I1338" s="30"/>
      <c r="J1338" s="15">
        <v>7520.1</v>
      </c>
    </row>
    <row r="1339" spans="1:10" x14ac:dyDescent="0.25">
      <c r="A1339" s="3">
        <v>44012</v>
      </c>
      <c r="B1339" s="38">
        <v>2273.1000000000004</v>
      </c>
      <c r="C1339" s="39">
        <v>50</v>
      </c>
      <c r="D1339" s="38">
        <v>415.90000000000003</v>
      </c>
      <c r="E1339" s="38">
        <v>44</v>
      </c>
      <c r="F1339" s="37">
        <f t="shared" si="32"/>
        <v>2783.0000000000005</v>
      </c>
      <c r="G1339" s="30"/>
      <c r="H1339" s="14">
        <v>4737.1000000000004</v>
      </c>
      <c r="I1339" s="30"/>
      <c r="J1339" s="15">
        <v>7520.1</v>
      </c>
    </row>
    <row r="1340" spans="1:10" x14ac:dyDescent="0.25">
      <c r="A1340" s="3">
        <v>44013</v>
      </c>
      <c r="B1340" s="38">
        <v>2273.2000000000003</v>
      </c>
      <c r="C1340" s="39">
        <v>50</v>
      </c>
      <c r="D1340" s="38">
        <v>416.1</v>
      </c>
      <c r="E1340" s="38">
        <v>44</v>
      </c>
      <c r="F1340" s="37">
        <f t="shared" si="32"/>
        <v>2783.3</v>
      </c>
      <c r="G1340" s="30"/>
      <c r="H1340" s="14">
        <v>4736.800000000002</v>
      </c>
      <c r="I1340" s="30"/>
      <c r="J1340" s="15">
        <v>7520.1000000000022</v>
      </c>
    </row>
    <row r="1341" spans="1:10" x14ac:dyDescent="0.25">
      <c r="A1341" s="3">
        <v>44014</v>
      </c>
      <c r="B1341" s="38">
        <v>2275.1000000000004</v>
      </c>
      <c r="C1341" s="39">
        <v>50</v>
      </c>
      <c r="D1341" s="38">
        <v>416.19999999999993</v>
      </c>
      <c r="E1341" s="38">
        <v>44</v>
      </c>
      <c r="F1341" s="37">
        <f t="shared" si="32"/>
        <v>2785.3</v>
      </c>
      <c r="G1341" s="30"/>
      <c r="H1341" s="14">
        <v>4734.800000000002</v>
      </c>
      <c r="I1341" s="30"/>
      <c r="J1341" s="15">
        <v>7520.1000000000022</v>
      </c>
    </row>
    <row r="1342" spans="1:10" x14ac:dyDescent="0.25">
      <c r="A1342" s="3">
        <v>44015</v>
      </c>
      <c r="B1342" s="38">
        <v>2275.5</v>
      </c>
      <c r="C1342" s="39">
        <v>50</v>
      </c>
      <c r="D1342" s="38">
        <v>416.19999999999993</v>
      </c>
      <c r="E1342" s="38">
        <v>43.6</v>
      </c>
      <c r="F1342" s="37">
        <f t="shared" si="32"/>
        <v>2785.2999999999997</v>
      </c>
      <c r="G1342" s="30"/>
      <c r="H1342" s="14">
        <v>4734.800000000002</v>
      </c>
      <c r="I1342" s="30"/>
      <c r="J1342" s="15">
        <v>7520.1000000000022</v>
      </c>
    </row>
    <row r="1343" spans="1:10" x14ac:dyDescent="0.25">
      <c r="A1343" s="3">
        <v>44016</v>
      </c>
      <c r="B1343" s="38">
        <v>2276.0999999999995</v>
      </c>
      <c r="C1343" s="39">
        <v>50</v>
      </c>
      <c r="D1343" s="38">
        <v>416.79999999999995</v>
      </c>
      <c r="E1343" s="38">
        <v>44.400000000000006</v>
      </c>
      <c r="F1343" s="37">
        <f t="shared" si="32"/>
        <v>2787.2999999999997</v>
      </c>
      <c r="G1343" s="30"/>
      <c r="H1343" s="14">
        <v>4732.800000000002</v>
      </c>
      <c r="I1343" s="30"/>
      <c r="J1343" s="15">
        <v>7520.1000000000022</v>
      </c>
    </row>
    <row r="1344" spans="1:10" x14ac:dyDescent="0.25">
      <c r="A1344" s="3">
        <v>44017</v>
      </c>
      <c r="B1344" s="38">
        <v>2276.0999999999995</v>
      </c>
      <c r="C1344" s="39">
        <v>50</v>
      </c>
      <c r="D1344" s="38">
        <v>416.79999999999995</v>
      </c>
      <c r="E1344" s="38">
        <v>43.6</v>
      </c>
      <c r="F1344" s="37">
        <f t="shared" si="32"/>
        <v>2786.4999999999995</v>
      </c>
      <c r="G1344" s="30"/>
      <c r="H1344" s="14">
        <v>4733.6000000000022</v>
      </c>
      <c r="I1344" s="30"/>
      <c r="J1344" s="15">
        <v>7520.1000000000022</v>
      </c>
    </row>
    <row r="1345" spans="1:10" x14ac:dyDescent="0.25">
      <c r="A1345" s="3">
        <v>44018</v>
      </c>
      <c r="B1345" s="38">
        <v>2276.0999999999995</v>
      </c>
      <c r="C1345" s="39">
        <v>50</v>
      </c>
      <c r="D1345" s="38">
        <v>416.9</v>
      </c>
      <c r="E1345" s="38">
        <v>43.5</v>
      </c>
      <c r="F1345" s="37">
        <f t="shared" si="32"/>
        <v>2786.4999999999995</v>
      </c>
      <c r="G1345" s="30"/>
      <c r="H1345" s="14">
        <v>4733.6000000000022</v>
      </c>
      <c r="I1345" s="30"/>
      <c r="J1345" s="15">
        <v>7520.1000000000022</v>
      </c>
    </row>
    <row r="1346" spans="1:10" x14ac:dyDescent="0.25">
      <c r="A1346" s="3">
        <v>44019</v>
      </c>
      <c r="B1346" s="38">
        <v>2276.2999999999997</v>
      </c>
      <c r="C1346" s="39">
        <v>50</v>
      </c>
      <c r="D1346" s="38">
        <v>417.09999999999997</v>
      </c>
      <c r="E1346" s="38">
        <v>44.099999999999994</v>
      </c>
      <c r="F1346" s="37">
        <f t="shared" si="32"/>
        <v>2787.4999999999995</v>
      </c>
      <c r="G1346" s="30"/>
      <c r="H1346" s="14">
        <v>4732.5999999999985</v>
      </c>
      <c r="I1346" s="30"/>
      <c r="J1346" s="15">
        <v>7520.0999999999985</v>
      </c>
    </row>
    <row r="1347" spans="1:10" x14ac:dyDescent="0.25">
      <c r="A1347" s="3">
        <v>44020</v>
      </c>
      <c r="B1347" s="38">
        <v>2276.2999999999997</v>
      </c>
      <c r="C1347" s="39">
        <v>50</v>
      </c>
      <c r="D1347" s="38">
        <v>417.09999999999997</v>
      </c>
      <c r="E1347" s="38">
        <v>44.099999999999994</v>
      </c>
      <c r="F1347" s="37">
        <f t="shared" ref="F1347:F1410" si="33">B1347+C1347+D1347+E1347</f>
        <v>2787.4999999999995</v>
      </c>
      <c r="G1347" s="30"/>
      <c r="H1347" s="14">
        <v>4732.5999999999995</v>
      </c>
      <c r="I1347" s="30"/>
      <c r="J1347" s="15">
        <v>7520.0999999999985</v>
      </c>
    </row>
    <row r="1348" spans="1:10" x14ac:dyDescent="0.25">
      <c r="A1348" s="3">
        <v>44021</v>
      </c>
      <c r="B1348" s="38">
        <v>2276.0999999999995</v>
      </c>
      <c r="C1348" s="39">
        <v>50</v>
      </c>
      <c r="D1348" s="38">
        <v>416.00000000000006</v>
      </c>
      <c r="E1348" s="38">
        <v>44.5</v>
      </c>
      <c r="F1348" s="37">
        <f t="shared" si="33"/>
        <v>2786.5999999999995</v>
      </c>
      <c r="G1348" s="30"/>
      <c r="H1348" s="14">
        <v>4733.5000000000009</v>
      </c>
      <c r="I1348" s="30"/>
      <c r="J1348" s="15">
        <v>7520.1</v>
      </c>
    </row>
    <row r="1349" spans="1:10" x14ac:dyDescent="0.25">
      <c r="A1349" s="3">
        <v>44022</v>
      </c>
      <c r="B1349" s="38">
        <v>2276.0999999999995</v>
      </c>
      <c r="C1349" s="39">
        <v>50</v>
      </c>
      <c r="D1349" s="38">
        <v>416.79999999999995</v>
      </c>
      <c r="E1349" s="38">
        <v>43.199999999999996</v>
      </c>
      <c r="F1349" s="37">
        <f t="shared" si="33"/>
        <v>2786.0999999999995</v>
      </c>
      <c r="G1349" s="30"/>
      <c r="H1349" s="14">
        <v>4733.9999999999991</v>
      </c>
      <c r="I1349" s="30"/>
      <c r="J1349" s="15">
        <v>7520.0999999999985</v>
      </c>
    </row>
    <row r="1350" spans="1:10" x14ac:dyDescent="0.25">
      <c r="A1350" s="3">
        <v>44023</v>
      </c>
      <c r="B1350" s="38">
        <v>2276.2999999999997</v>
      </c>
      <c r="C1350" s="39">
        <v>50</v>
      </c>
      <c r="D1350" s="38">
        <v>416.9</v>
      </c>
      <c r="E1350" s="38">
        <v>43.199999999999996</v>
      </c>
      <c r="F1350" s="37">
        <f t="shared" si="33"/>
        <v>2786.3999999999996</v>
      </c>
      <c r="G1350" s="30"/>
      <c r="H1350" s="14">
        <v>4733.7</v>
      </c>
      <c r="I1350" s="30"/>
      <c r="J1350" s="15">
        <v>7520.0999999999995</v>
      </c>
    </row>
    <row r="1351" spans="1:10" x14ac:dyDescent="0.25">
      <c r="A1351" s="3">
        <v>44024</v>
      </c>
      <c r="B1351" s="38">
        <v>2276.8999999999996</v>
      </c>
      <c r="C1351" s="39">
        <v>50</v>
      </c>
      <c r="D1351" s="38">
        <v>416.99999999999994</v>
      </c>
      <c r="E1351" s="38">
        <v>43.199999999999996</v>
      </c>
      <c r="F1351" s="37">
        <f t="shared" si="33"/>
        <v>2787.0999999999995</v>
      </c>
      <c r="G1351" s="30"/>
      <c r="H1351" s="14">
        <v>4733</v>
      </c>
      <c r="I1351" s="30"/>
      <c r="J1351" s="15">
        <v>7520.0999999999995</v>
      </c>
    </row>
    <row r="1352" spans="1:10" x14ac:dyDescent="0.25">
      <c r="A1352" s="3">
        <v>44025</v>
      </c>
      <c r="B1352" s="38">
        <v>2276.6999999999994</v>
      </c>
      <c r="C1352" s="39">
        <v>50</v>
      </c>
      <c r="D1352" s="38">
        <v>418</v>
      </c>
      <c r="E1352" s="38">
        <v>43.199999999999996</v>
      </c>
      <c r="F1352" s="37">
        <f t="shared" si="33"/>
        <v>2787.8999999999992</v>
      </c>
      <c r="G1352" s="30"/>
      <c r="H1352" s="14">
        <v>4732.2000000000007</v>
      </c>
      <c r="I1352" s="30"/>
      <c r="J1352" s="15">
        <v>7520.1</v>
      </c>
    </row>
    <row r="1353" spans="1:10" x14ac:dyDescent="0.25">
      <c r="A1353" s="3">
        <v>44026</v>
      </c>
      <c r="B1353" s="38">
        <v>2276.3999999999996</v>
      </c>
      <c r="C1353" s="39">
        <v>50</v>
      </c>
      <c r="D1353" s="38">
        <v>418</v>
      </c>
      <c r="E1353" s="38">
        <v>42.8</v>
      </c>
      <c r="F1353" s="37">
        <f t="shared" si="33"/>
        <v>2787.2</v>
      </c>
      <c r="G1353" s="30"/>
      <c r="H1353" s="14">
        <v>4732.9000000000005</v>
      </c>
      <c r="I1353" s="30"/>
      <c r="J1353" s="15">
        <v>7520.1</v>
      </c>
    </row>
    <row r="1354" spans="1:10" x14ac:dyDescent="0.25">
      <c r="A1354" s="3">
        <v>44027</v>
      </c>
      <c r="B1354" s="38">
        <v>2276.3999999999996</v>
      </c>
      <c r="C1354" s="39">
        <v>50</v>
      </c>
      <c r="D1354" s="38">
        <v>418</v>
      </c>
      <c r="E1354" s="38">
        <v>39.699999999999996</v>
      </c>
      <c r="F1354" s="37">
        <f t="shared" si="33"/>
        <v>2784.0999999999995</v>
      </c>
      <c r="G1354" s="30"/>
      <c r="H1354" s="14">
        <v>4736.0000000000009</v>
      </c>
      <c r="I1354" s="30"/>
      <c r="J1354" s="15">
        <v>7520.1</v>
      </c>
    </row>
    <row r="1355" spans="1:10" x14ac:dyDescent="0.25">
      <c r="A1355" s="3">
        <v>44028</v>
      </c>
      <c r="B1355" s="38">
        <v>2276.5999999999995</v>
      </c>
      <c r="C1355" s="39">
        <v>50</v>
      </c>
      <c r="D1355" s="38">
        <v>418</v>
      </c>
      <c r="E1355" s="38">
        <v>39.699999999999996</v>
      </c>
      <c r="F1355" s="37">
        <f t="shared" si="33"/>
        <v>2784.2999999999993</v>
      </c>
      <c r="G1355" s="30"/>
      <c r="H1355" s="14">
        <v>4735.8000000000011</v>
      </c>
      <c r="I1355" s="30"/>
      <c r="J1355" s="15">
        <v>7520.1</v>
      </c>
    </row>
    <row r="1356" spans="1:10" x14ac:dyDescent="0.25">
      <c r="A1356" s="3">
        <v>44029</v>
      </c>
      <c r="B1356" s="38">
        <v>2276.2999999999997</v>
      </c>
      <c r="C1356" s="39">
        <v>50</v>
      </c>
      <c r="D1356" s="38">
        <v>418</v>
      </c>
      <c r="E1356" s="38">
        <v>39.699999999999996</v>
      </c>
      <c r="F1356" s="37">
        <f t="shared" si="33"/>
        <v>2783.9999999999995</v>
      </c>
      <c r="G1356" s="30"/>
      <c r="H1356" s="14">
        <v>4736.1000000000004</v>
      </c>
      <c r="I1356" s="30"/>
      <c r="J1356" s="15">
        <v>7520.1</v>
      </c>
    </row>
    <row r="1357" spans="1:10" x14ac:dyDescent="0.25">
      <c r="A1357" s="3">
        <v>44030</v>
      </c>
      <c r="B1357" s="38">
        <v>2276.7999999999997</v>
      </c>
      <c r="C1357" s="39">
        <v>50</v>
      </c>
      <c r="D1357" s="38">
        <v>418</v>
      </c>
      <c r="E1357" s="38">
        <v>39.699999999999996</v>
      </c>
      <c r="F1357" s="37">
        <f t="shared" si="33"/>
        <v>2784.4999999999995</v>
      </c>
      <c r="G1357" s="30"/>
      <c r="H1357" s="14">
        <v>4735.5999999999995</v>
      </c>
      <c r="I1357" s="30"/>
      <c r="J1357" s="15">
        <v>7520.0999999999985</v>
      </c>
    </row>
    <row r="1358" spans="1:10" x14ac:dyDescent="0.25">
      <c r="A1358" s="3">
        <v>44031</v>
      </c>
      <c r="B1358" s="38">
        <v>2277.8000000000002</v>
      </c>
      <c r="C1358" s="39">
        <v>50</v>
      </c>
      <c r="D1358" s="38">
        <v>418.1</v>
      </c>
      <c r="E1358" s="38">
        <v>39.699999999999996</v>
      </c>
      <c r="F1358" s="37">
        <f t="shared" si="33"/>
        <v>2785.6</v>
      </c>
      <c r="G1358" s="30"/>
      <c r="H1358" s="14">
        <v>4734.4999999999991</v>
      </c>
      <c r="I1358" s="30"/>
      <c r="J1358" s="15">
        <v>7520.0999999999985</v>
      </c>
    </row>
    <row r="1359" spans="1:10" x14ac:dyDescent="0.25">
      <c r="A1359" s="3">
        <v>44032</v>
      </c>
      <c r="B1359" s="38">
        <v>2277.8000000000002</v>
      </c>
      <c r="C1359" s="39">
        <v>50</v>
      </c>
      <c r="D1359" s="38">
        <v>418.09999999999997</v>
      </c>
      <c r="E1359" s="38">
        <v>39.699999999999996</v>
      </c>
      <c r="F1359" s="37">
        <f t="shared" si="33"/>
        <v>2785.6</v>
      </c>
      <c r="G1359" s="30"/>
      <c r="H1359" s="14">
        <v>4734.4999999999991</v>
      </c>
      <c r="I1359" s="30"/>
      <c r="J1359" s="15">
        <v>7520.0999999999985</v>
      </c>
    </row>
    <row r="1360" spans="1:10" x14ac:dyDescent="0.25">
      <c r="A1360" s="3">
        <v>44033</v>
      </c>
      <c r="B1360" s="38">
        <v>2277.8000000000002</v>
      </c>
      <c r="C1360" s="39">
        <v>50</v>
      </c>
      <c r="D1360" s="38">
        <v>418.2</v>
      </c>
      <c r="E1360" s="38">
        <v>39.699999999999996</v>
      </c>
      <c r="F1360" s="37">
        <f t="shared" si="33"/>
        <v>2785.7</v>
      </c>
      <c r="G1360" s="30"/>
      <c r="H1360" s="14">
        <v>4734.3999999999987</v>
      </c>
      <c r="I1360" s="30"/>
      <c r="J1360" s="15">
        <v>7520.0999999999985</v>
      </c>
    </row>
    <row r="1361" spans="1:10" x14ac:dyDescent="0.25">
      <c r="A1361" s="3">
        <v>44034</v>
      </c>
      <c r="B1361" s="38">
        <v>2277.8000000000002</v>
      </c>
      <c r="C1361" s="39">
        <v>50</v>
      </c>
      <c r="D1361" s="38">
        <v>418.2</v>
      </c>
      <c r="E1361" s="38">
        <v>41</v>
      </c>
      <c r="F1361" s="37">
        <f t="shared" si="33"/>
        <v>2787</v>
      </c>
      <c r="G1361" s="30"/>
      <c r="H1361" s="14">
        <v>4733.0999999999985</v>
      </c>
      <c r="I1361" s="30"/>
      <c r="J1361" s="15">
        <v>7520.0999999999985</v>
      </c>
    </row>
    <row r="1362" spans="1:10" x14ac:dyDescent="0.25">
      <c r="A1362" s="3">
        <v>44035</v>
      </c>
      <c r="B1362" s="38">
        <v>2277.8000000000002</v>
      </c>
      <c r="C1362" s="39">
        <v>50</v>
      </c>
      <c r="D1362" s="38">
        <v>418.2</v>
      </c>
      <c r="E1362" s="38">
        <v>40.700000000000003</v>
      </c>
      <c r="F1362" s="37">
        <f t="shared" si="33"/>
        <v>2786.7</v>
      </c>
      <c r="G1362" s="30"/>
      <c r="H1362" s="14">
        <v>4733.3999999999978</v>
      </c>
      <c r="I1362" s="30"/>
      <c r="J1362" s="15">
        <v>7520.0999999999976</v>
      </c>
    </row>
    <row r="1363" spans="1:10" x14ac:dyDescent="0.25">
      <c r="A1363" s="3">
        <v>44036</v>
      </c>
      <c r="B1363" s="38">
        <v>2277.9000000000005</v>
      </c>
      <c r="C1363" s="39">
        <v>50</v>
      </c>
      <c r="D1363" s="38">
        <v>418.2</v>
      </c>
      <c r="E1363" s="38">
        <v>41</v>
      </c>
      <c r="F1363" s="37">
        <f t="shared" si="33"/>
        <v>2787.1000000000004</v>
      </c>
      <c r="G1363" s="30"/>
      <c r="H1363" s="14">
        <v>4733</v>
      </c>
      <c r="I1363" s="30"/>
      <c r="J1363" s="15">
        <v>7520.1</v>
      </c>
    </row>
    <row r="1364" spans="1:10" x14ac:dyDescent="0.25">
      <c r="A1364" s="3">
        <v>44037</v>
      </c>
      <c r="B1364" s="38">
        <v>2277.9000000000005</v>
      </c>
      <c r="C1364" s="39">
        <v>50</v>
      </c>
      <c r="D1364" s="38">
        <v>418.2</v>
      </c>
      <c r="E1364" s="38">
        <v>41</v>
      </c>
      <c r="F1364" s="37">
        <f t="shared" si="33"/>
        <v>2787.1000000000004</v>
      </c>
      <c r="G1364" s="30"/>
      <c r="H1364" s="14">
        <v>4733</v>
      </c>
      <c r="I1364" s="30"/>
      <c r="J1364" s="15">
        <v>7520.1</v>
      </c>
    </row>
    <row r="1365" spans="1:10" x14ac:dyDescent="0.25">
      <c r="A1365" s="3">
        <v>44038</v>
      </c>
      <c r="B1365" s="38">
        <v>2278.1000000000004</v>
      </c>
      <c r="C1365" s="39">
        <v>50</v>
      </c>
      <c r="D1365" s="38">
        <v>418.2</v>
      </c>
      <c r="E1365" s="38">
        <v>41</v>
      </c>
      <c r="F1365" s="37">
        <f t="shared" si="33"/>
        <v>2787.3</v>
      </c>
      <c r="G1365" s="30"/>
      <c r="H1365" s="14">
        <v>4732.7999999999993</v>
      </c>
      <c r="I1365" s="30"/>
      <c r="J1365" s="15">
        <v>7520.0999999999995</v>
      </c>
    </row>
    <row r="1366" spans="1:10" x14ac:dyDescent="0.25">
      <c r="A1366" s="3">
        <v>44039</v>
      </c>
      <c r="B1366" s="38">
        <v>2278.1000000000004</v>
      </c>
      <c r="C1366" s="39">
        <v>50</v>
      </c>
      <c r="D1366" s="38">
        <v>418.2</v>
      </c>
      <c r="E1366" s="38">
        <v>41</v>
      </c>
      <c r="F1366" s="37">
        <f t="shared" si="33"/>
        <v>2787.3</v>
      </c>
      <c r="G1366" s="30"/>
      <c r="H1366" s="14">
        <v>4732.7999999999984</v>
      </c>
      <c r="I1366" s="30"/>
      <c r="J1366" s="15">
        <v>7520.0999999999985</v>
      </c>
    </row>
    <row r="1367" spans="1:10" x14ac:dyDescent="0.25">
      <c r="A1367" s="3">
        <v>44040</v>
      </c>
      <c r="B1367" s="38">
        <v>2278.5</v>
      </c>
      <c r="C1367" s="39">
        <v>50</v>
      </c>
      <c r="D1367" s="38">
        <v>418.2</v>
      </c>
      <c r="E1367" s="38">
        <v>40.700000000000003</v>
      </c>
      <c r="F1367" s="37">
        <f t="shared" si="33"/>
        <v>2787.3999999999996</v>
      </c>
      <c r="G1367" s="30"/>
      <c r="H1367" s="14">
        <v>4732.699999999998</v>
      </c>
      <c r="I1367" s="30"/>
      <c r="J1367" s="15">
        <v>7520.0999999999976</v>
      </c>
    </row>
    <row r="1368" spans="1:10" x14ac:dyDescent="0.25">
      <c r="A1368" s="3">
        <v>44041</v>
      </c>
      <c r="B1368" s="38">
        <v>2278.7000000000003</v>
      </c>
      <c r="C1368" s="39">
        <v>50</v>
      </c>
      <c r="D1368" s="38">
        <v>418.20000000000005</v>
      </c>
      <c r="E1368" s="38">
        <v>40.700000000000003</v>
      </c>
      <c r="F1368" s="37">
        <f t="shared" si="33"/>
        <v>2787.6000000000004</v>
      </c>
      <c r="G1368" s="30"/>
      <c r="H1368" s="14">
        <v>4732.4999999999982</v>
      </c>
      <c r="I1368" s="30"/>
      <c r="J1368" s="15">
        <v>7520.0999999999985</v>
      </c>
    </row>
    <row r="1369" spans="1:10" x14ac:dyDescent="0.25">
      <c r="A1369" s="3">
        <v>44042</v>
      </c>
      <c r="B1369" s="38">
        <v>2278.6</v>
      </c>
      <c r="C1369" s="39">
        <v>50</v>
      </c>
      <c r="D1369" s="38">
        <v>418.79999999999995</v>
      </c>
      <c r="E1369" s="38">
        <v>40.700000000000003</v>
      </c>
      <c r="F1369" s="37">
        <f t="shared" si="33"/>
        <v>2788.0999999999995</v>
      </c>
      <c r="G1369" s="30"/>
      <c r="H1369" s="14">
        <v>4731.9999999999973</v>
      </c>
      <c r="I1369" s="30"/>
      <c r="J1369" s="15">
        <v>7520.0999999999967</v>
      </c>
    </row>
    <row r="1370" spans="1:10" x14ac:dyDescent="0.25">
      <c r="A1370" s="3">
        <v>44043</v>
      </c>
      <c r="B1370" s="38">
        <v>2278.7000000000003</v>
      </c>
      <c r="C1370" s="39">
        <v>50</v>
      </c>
      <c r="D1370" s="38">
        <v>418.7999999999999</v>
      </c>
      <c r="E1370" s="38">
        <v>40.1</v>
      </c>
      <c r="F1370" s="37">
        <f t="shared" si="33"/>
        <v>2787.6</v>
      </c>
      <c r="G1370" s="30"/>
      <c r="H1370" s="14">
        <v>4732.4999999999991</v>
      </c>
      <c r="I1370" s="30"/>
      <c r="J1370" s="15">
        <v>7520.0999999999985</v>
      </c>
    </row>
    <row r="1371" spans="1:10" x14ac:dyDescent="0.25">
      <c r="A1371" s="3">
        <v>44044</v>
      </c>
      <c r="B1371" s="38">
        <v>2279.4000000000005</v>
      </c>
      <c r="C1371" s="39">
        <v>50</v>
      </c>
      <c r="D1371" s="38">
        <v>418.9</v>
      </c>
      <c r="E1371" s="38">
        <v>40.1</v>
      </c>
      <c r="F1371" s="37">
        <f t="shared" si="33"/>
        <v>2788.4000000000005</v>
      </c>
      <c r="G1371" s="30"/>
      <c r="H1371" s="14">
        <v>4731.6999999999989</v>
      </c>
      <c r="I1371" s="30"/>
      <c r="J1371" s="15">
        <v>7520.0999999999995</v>
      </c>
    </row>
    <row r="1372" spans="1:10" x14ac:dyDescent="0.25">
      <c r="A1372" s="3">
        <v>44045</v>
      </c>
      <c r="B1372" s="38">
        <v>2280.3000000000002</v>
      </c>
      <c r="C1372" s="39">
        <v>50</v>
      </c>
      <c r="D1372" s="38">
        <v>419.79999999999995</v>
      </c>
      <c r="E1372" s="38">
        <v>40.1</v>
      </c>
      <c r="F1372" s="37">
        <f t="shared" si="33"/>
        <v>2790.2000000000003</v>
      </c>
      <c r="G1372" s="30"/>
      <c r="H1372" s="14">
        <v>4729.8999999999996</v>
      </c>
      <c r="I1372" s="30"/>
      <c r="J1372" s="15">
        <v>7520.1</v>
      </c>
    </row>
    <row r="1373" spans="1:10" x14ac:dyDescent="0.25">
      <c r="A1373" s="3">
        <v>44046</v>
      </c>
      <c r="B1373" s="38">
        <v>2281.1</v>
      </c>
      <c r="C1373" s="39">
        <v>50</v>
      </c>
      <c r="D1373" s="38">
        <v>420</v>
      </c>
      <c r="E1373" s="38">
        <v>40.1</v>
      </c>
      <c r="F1373" s="37">
        <f t="shared" si="33"/>
        <v>2791.2</v>
      </c>
      <c r="G1373" s="30"/>
      <c r="H1373" s="14">
        <v>4728.9000000000005</v>
      </c>
      <c r="I1373" s="30"/>
      <c r="J1373" s="15">
        <v>7520.1</v>
      </c>
    </row>
    <row r="1374" spans="1:10" x14ac:dyDescent="0.25">
      <c r="A1374" s="3">
        <v>44047</v>
      </c>
      <c r="B1374" s="38">
        <v>2281.1</v>
      </c>
      <c r="C1374" s="39">
        <v>50</v>
      </c>
      <c r="D1374" s="38">
        <v>420</v>
      </c>
      <c r="E1374" s="38">
        <v>40.1</v>
      </c>
      <c r="F1374" s="37">
        <f t="shared" si="33"/>
        <v>2791.2</v>
      </c>
      <c r="G1374" s="30"/>
      <c r="H1374" s="14">
        <v>4728.8999999999978</v>
      </c>
      <c r="I1374" s="30"/>
      <c r="J1374" s="15">
        <v>7520.0999999999976</v>
      </c>
    </row>
    <row r="1375" spans="1:10" x14ac:dyDescent="0.25">
      <c r="A1375" s="3">
        <v>44048</v>
      </c>
      <c r="B1375" s="38">
        <v>2281.3000000000002</v>
      </c>
      <c r="C1375" s="39">
        <v>50</v>
      </c>
      <c r="D1375" s="38">
        <v>420</v>
      </c>
      <c r="E1375" s="38">
        <v>40.1</v>
      </c>
      <c r="F1375" s="37">
        <f t="shared" si="33"/>
        <v>2791.4</v>
      </c>
      <c r="G1375" s="30"/>
      <c r="H1375" s="14">
        <v>4728.6999999999989</v>
      </c>
      <c r="I1375" s="30"/>
      <c r="J1375" s="15">
        <v>7520.0999999999985</v>
      </c>
    </row>
    <row r="1376" spans="1:10" x14ac:dyDescent="0.25">
      <c r="A1376" s="3">
        <v>44049</v>
      </c>
      <c r="B1376" s="38">
        <v>2282</v>
      </c>
      <c r="C1376" s="39">
        <v>50</v>
      </c>
      <c r="D1376" s="38">
        <v>420.09999999999997</v>
      </c>
      <c r="E1376" s="38">
        <v>40.1</v>
      </c>
      <c r="F1376" s="37">
        <f t="shared" si="33"/>
        <v>2792.2</v>
      </c>
      <c r="G1376" s="30"/>
      <c r="H1376" s="14">
        <v>4727.8999999999987</v>
      </c>
      <c r="I1376" s="30"/>
      <c r="J1376" s="15">
        <v>7520.0999999999985</v>
      </c>
    </row>
    <row r="1377" spans="1:10" x14ac:dyDescent="0.25">
      <c r="A1377" s="3">
        <v>44050</v>
      </c>
      <c r="B1377" s="38">
        <v>2281.7999999999997</v>
      </c>
      <c r="C1377" s="39">
        <v>50</v>
      </c>
      <c r="D1377" s="38">
        <v>419.79999999999995</v>
      </c>
      <c r="E1377" s="38">
        <v>40.1</v>
      </c>
      <c r="F1377" s="37">
        <f t="shared" si="33"/>
        <v>2791.6999999999994</v>
      </c>
      <c r="G1377" s="30"/>
      <c r="H1377" s="14">
        <v>4728.3999999999996</v>
      </c>
      <c r="I1377" s="30"/>
      <c r="J1377" s="15">
        <v>7520.0999999999985</v>
      </c>
    </row>
    <row r="1378" spans="1:10" x14ac:dyDescent="0.25">
      <c r="A1378" s="3">
        <v>44051</v>
      </c>
      <c r="B1378" s="38">
        <v>2282.2000000000007</v>
      </c>
      <c r="C1378" s="39">
        <v>50</v>
      </c>
      <c r="D1378" s="38">
        <v>420.80000000000007</v>
      </c>
      <c r="E1378" s="38">
        <v>40</v>
      </c>
      <c r="F1378" s="37">
        <f t="shared" si="33"/>
        <v>2793.0000000000009</v>
      </c>
      <c r="G1378" s="30"/>
      <c r="H1378" s="14">
        <v>4727.1000000000013</v>
      </c>
      <c r="I1378" s="30"/>
      <c r="J1378" s="15">
        <v>7520.1000000000022</v>
      </c>
    </row>
    <row r="1379" spans="1:10" x14ac:dyDescent="0.25">
      <c r="A1379" s="3">
        <v>44052</v>
      </c>
      <c r="B1379" s="38">
        <v>2282.6999999999998</v>
      </c>
      <c r="C1379" s="39">
        <v>50</v>
      </c>
      <c r="D1379" s="38">
        <v>420.80000000000007</v>
      </c>
      <c r="E1379" s="38">
        <v>40</v>
      </c>
      <c r="F1379" s="37">
        <f t="shared" si="33"/>
        <v>2793.5</v>
      </c>
      <c r="G1379" s="30"/>
      <c r="H1379" s="14">
        <v>4726.6000000000022</v>
      </c>
      <c r="I1379" s="30"/>
      <c r="J1379" s="15">
        <v>7520.1000000000022</v>
      </c>
    </row>
    <row r="1380" spans="1:10" x14ac:dyDescent="0.25">
      <c r="A1380" s="3">
        <v>44053</v>
      </c>
      <c r="B1380" s="38">
        <v>2282.6999999999998</v>
      </c>
      <c r="C1380" s="39">
        <v>50</v>
      </c>
      <c r="D1380" s="38">
        <v>420.90000000000009</v>
      </c>
      <c r="E1380" s="38">
        <v>40</v>
      </c>
      <c r="F1380" s="37">
        <f t="shared" si="33"/>
        <v>2793.6</v>
      </c>
      <c r="G1380" s="30"/>
      <c r="H1380" s="14">
        <v>4726.5000000000018</v>
      </c>
      <c r="I1380" s="30"/>
      <c r="J1380" s="15">
        <v>7520.1000000000022</v>
      </c>
    </row>
    <row r="1381" spans="1:10" x14ac:dyDescent="0.25">
      <c r="A1381" s="3">
        <v>44054</v>
      </c>
      <c r="B1381" s="38">
        <v>2282.3000000000006</v>
      </c>
      <c r="C1381" s="39">
        <v>50</v>
      </c>
      <c r="D1381" s="38">
        <v>420.60000000000008</v>
      </c>
      <c r="E1381" s="38">
        <v>40.4</v>
      </c>
      <c r="F1381" s="37">
        <f t="shared" si="33"/>
        <v>2793.3000000000006</v>
      </c>
      <c r="G1381" s="30"/>
      <c r="H1381" s="14">
        <v>4726.8</v>
      </c>
      <c r="I1381" s="30"/>
      <c r="J1381" s="15">
        <v>7520.1</v>
      </c>
    </row>
    <row r="1382" spans="1:10" x14ac:dyDescent="0.25">
      <c r="A1382" s="3">
        <v>44055</v>
      </c>
      <c r="B1382" s="38">
        <v>2282.6999999999998</v>
      </c>
      <c r="C1382" s="39">
        <v>50</v>
      </c>
      <c r="D1382" s="38">
        <v>421.00000000000006</v>
      </c>
      <c r="E1382" s="38">
        <v>40.1</v>
      </c>
      <c r="F1382" s="37">
        <f t="shared" si="33"/>
        <v>2793.7999999999997</v>
      </c>
      <c r="G1382" s="30"/>
      <c r="H1382" s="14">
        <v>4726.300000000002</v>
      </c>
      <c r="I1382" s="30"/>
      <c r="J1382" s="15">
        <v>7520.1000000000022</v>
      </c>
    </row>
    <row r="1383" spans="1:10" x14ac:dyDescent="0.25">
      <c r="A1383" s="3">
        <v>44056</v>
      </c>
      <c r="B1383" s="38">
        <v>2282.7999999999997</v>
      </c>
      <c r="C1383" s="39">
        <v>50</v>
      </c>
      <c r="D1383" s="38">
        <v>421.00000000000006</v>
      </c>
      <c r="E1383" s="38">
        <v>40.1</v>
      </c>
      <c r="F1383" s="37">
        <f t="shared" si="33"/>
        <v>2793.8999999999996</v>
      </c>
      <c r="G1383" s="30"/>
      <c r="H1383" s="14">
        <v>4726.2</v>
      </c>
      <c r="I1383" s="30"/>
      <c r="J1383" s="15">
        <v>7520.0999999999995</v>
      </c>
    </row>
    <row r="1384" spans="1:10" x14ac:dyDescent="0.25">
      <c r="A1384" s="3">
        <v>44057</v>
      </c>
      <c r="B1384" s="38">
        <v>2282.7999999999997</v>
      </c>
      <c r="C1384" s="39">
        <v>50</v>
      </c>
      <c r="D1384" s="38">
        <v>421.00000000000006</v>
      </c>
      <c r="E1384" s="38">
        <v>39.200000000000003</v>
      </c>
      <c r="F1384" s="37">
        <f t="shared" si="33"/>
        <v>2792.9999999999995</v>
      </c>
      <c r="G1384" s="30"/>
      <c r="H1384" s="14">
        <v>4727.1000000000013</v>
      </c>
      <c r="I1384" s="30"/>
      <c r="J1384" s="15">
        <v>7520.1</v>
      </c>
    </row>
    <row r="1385" spans="1:10" x14ac:dyDescent="0.25">
      <c r="A1385" s="3">
        <v>44058</v>
      </c>
      <c r="B1385" s="38">
        <v>2282.6999999999998</v>
      </c>
      <c r="C1385" s="39">
        <v>50</v>
      </c>
      <c r="D1385" s="38">
        <v>421.99999999999994</v>
      </c>
      <c r="E1385" s="38">
        <v>39.200000000000003</v>
      </c>
      <c r="F1385" s="37">
        <f t="shared" si="33"/>
        <v>2793.8999999999996</v>
      </c>
      <c r="G1385" s="30"/>
      <c r="H1385" s="14">
        <v>4726.1999999999989</v>
      </c>
      <c r="I1385" s="30"/>
      <c r="J1385" s="15">
        <v>7520.0999999999985</v>
      </c>
    </row>
    <row r="1386" spans="1:10" x14ac:dyDescent="0.25">
      <c r="A1386" s="3">
        <v>44059</v>
      </c>
      <c r="B1386" s="38">
        <v>2284.1</v>
      </c>
      <c r="C1386" s="39">
        <v>50</v>
      </c>
      <c r="D1386" s="38">
        <v>421.7</v>
      </c>
      <c r="E1386" s="38">
        <v>39.200000000000003</v>
      </c>
      <c r="F1386" s="37">
        <f t="shared" si="33"/>
        <v>2794.9999999999995</v>
      </c>
      <c r="G1386" s="30"/>
      <c r="H1386" s="14">
        <v>4725.0999999999995</v>
      </c>
      <c r="I1386" s="30"/>
      <c r="J1386" s="15">
        <v>7520.0999999999985</v>
      </c>
    </row>
    <row r="1387" spans="1:10" x14ac:dyDescent="0.25">
      <c r="A1387" s="3">
        <v>44060</v>
      </c>
      <c r="B1387" s="38">
        <v>2284.1999999999998</v>
      </c>
      <c r="C1387" s="39">
        <v>50</v>
      </c>
      <c r="D1387" s="38">
        <v>421.79999999999995</v>
      </c>
      <c r="E1387" s="38">
        <v>39.200000000000003</v>
      </c>
      <c r="F1387" s="37">
        <f t="shared" si="33"/>
        <v>2795.2</v>
      </c>
      <c r="G1387" s="30"/>
      <c r="H1387" s="14">
        <v>4724.8999999999996</v>
      </c>
      <c r="I1387" s="30"/>
      <c r="J1387" s="15">
        <v>7520.0999999999995</v>
      </c>
    </row>
    <row r="1388" spans="1:10" x14ac:dyDescent="0.25">
      <c r="A1388" s="3">
        <v>44061</v>
      </c>
      <c r="B1388" s="38">
        <v>2284.1999999999998</v>
      </c>
      <c r="C1388" s="39">
        <v>50</v>
      </c>
      <c r="D1388" s="38">
        <v>422.09999999999997</v>
      </c>
      <c r="E1388" s="38">
        <v>39.200000000000003</v>
      </c>
      <c r="F1388" s="37">
        <f t="shared" si="33"/>
        <v>2795.4999999999995</v>
      </c>
      <c r="G1388" s="30"/>
      <c r="H1388" s="14">
        <v>4724.6000000000004</v>
      </c>
      <c r="I1388" s="30"/>
      <c r="J1388" s="15">
        <v>7520.1</v>
      </c>
    </row>
    <row r="1389" spans="1:10" x14ac:dyDescent="0.25">
      <c r="A1389" s="3">
        <v>44062</v>
      </c>
      <c r="B1389" s="38">
        <v>2284.5</v>
      </c>
      <c r="C1389" s="39">
        <v>50</v>
      </c>
      <c r="D1389" s="38">
        <v>422.6</v>
      </c>
      <c r="E1389" s="38">
        <v>39.200000000000003</v>
      </c>
      <c r="F1389" s="37">
        <f t="shared" si="33"/>
        <v>2796.2999999999997</v>
      </c>
      <c r="G1389" s="30"/>
      <c r="H1389" s="14">
        <v>4723.8000000000011</v>
      </c>
      <c r="I1389" s="30"/>
      <c r="J1389" s="15">
        <v>7520.1</v>
      </c>
    </row>
    <row r="1390" spans="1:10" x14ac:dyDescent="0.25">
      <c r="A1390" s="3">
        <v>44063</v>
      </c>
      <c r="B1390" s="38">
        <v>2284.5</v>
      </c>
      <c r="C1390" s="39">
        <v>50</v>
      </c>
      <c r="D1390" s="38">
        <v>422.7</v>
      </c>
      <c r="E1390" s="38">
        <v>39.200000000000003</v>
      </c>
      <c r="F1390" s="37">
        <f t="shared" si="33"/>
        <v>2796.3999999999996</v>
      </c>
      <c r="G1390" s="30"/>
      <c r="H1390" s="14">
        <v>4723.6999999999989</v>
      </c>
      <c r="I1390" s="30"/>
      <c r="J1390" s="15">
        <v>7520.0999999999985</v>
      </c>
    </row>
    <row r="1391" spans="1:10" x14ac:dyDescent="0.25">
      <c r="A1391" s="3">
        <v>44064</v>
      </c>
      <c r="B1391" s="38">
        <v>2283.7999999999997</v>
      </c>
      <c r="C1391" s="39">
        <v>50</v>
      </c>
      <c r="D1391" s="38">
        <v>423.99999999999994</v>
      </c>
      <c r="E1391" s="38">
        <v>39.200000000000003</v>
      </c>
      <c r="F1391" s="37">
        <f t="shared" si="33"/>
        <v>2796.9999999999995</v>
      </c>
      <c r="G1391" s="30"/>
      <c r="H1391" s="14">
        <v>4723.0999999999995</v>
      </c>
      <c r="I1391" s="30"/>
      <c r="J1391" s="15">
        <v>7520.0999999999985</v>
      </c>
    </row>
    <row r="1392" spans="1:10" x14ac:dyDescent="0.25">
      <c r="A1392" s="3">
        <v>44065</v>
      </c>
      <c r="B1392" s="38">
        <v>2284.2000000000003</v>
      </c>
      <c r="C1392" s="39">
        <v>50</v>
      </c>
      <c r="D1392" s="38">
        <v>424.09999999999997</v>
      </c>
      <c r="E1392" s="38">
        <v>39.4</v>
      </c>
      <c r="F1392" s="37">
        <f t="shared" si="33"/>
        <v>2797.7000000000003</v>
      </c>
      <c r="G1392" s="30"/>
      <c r="H1392" s="14">
        <v>4722.3999999999987</v>
      </c>
      <c r="I1392" s="30"/>
      <c r="J1392" s="15">
        <v>7520.0999999999985</v>
      </c>
    </row>
    <row r="1393" spans="1:10" x14ac:dyDescent="0.25">
      <c r="A1393" s="3">
        <v>44066</v>
      </c>
      <c r="B1393" s="38">
        <v>2284.3000000000002</v>
      </c>
      <c r="C1393" s="39">
        <v>50</v>
      </c>
      <c r="D1393" s="38">
        <v>424.09999999999997</v>
      </c>
      <c r="E1393" s="38">
        <v>39.4</v>
      </c>
      <c r="F1393" s="37">
        <f t="shared" si="33"/>
        <v>2797.8</v>
      </c>
      <c r="G1393" s="30"/>
      <c r="H1393" s="14">
        <v>4722.2999999999993</v>
      </c>
      <c r="I1393" s="30"/>
      <c r="J1393" s="15">
        <v>7520.0999999999995</v>
      </c>
    </row>
    <row r="1394" spans="1:10" x14ac:dyDescent="0.25">
      <c r="A1394" s="3">
        <v>44067</v>
      </c>
      <c r="B1394" s="38">
        <v>2284.7000000000003</v>
      </c>
      <c r="C1394" s="39">
        <v>50</v>
      </c>
      <c r="D1394" s="38">
        <v>424.09999999999997</v>
      </c>
      <c r="E1394" s="38">
        <v>39.4</v>
      </c>
      <c r="F1394" s="37">
        <f t="shared" si="33"/>
        <v>2798.2000000000003</v>
      </c>
      <c r="G1394" s="30"/>
      <c r="H1394" s="14">
        <v>4721.8999999999987</v>
      </c>
      <c r="I1394" s="30"/>
      <c r="J1394" s="15">
        <v>7520.0999999999985</v>
      </c>
    </row>
    <row r="1395" spans="1:10" x14ac:dyDescent="0.25">
      <c r="A1395" s="3">
        <v>44068</v>
      </c>
      <c r="B1395" s="38">
        <v>2285.7999999999997</v>
      </c>
      <c r="C1395" s="39">
        <v>50</v>
      </c>
      <c r="D1395" s="38">
        <v>423.9</v>
      </c>
      <c r="E1395" s="38">
        <v>39.200000000000003</v>
      </c>
      <c r="F1395" s="37">
        <f t="shared" si="33"/>
        <v>2798.8999999999996</v>
      </c>
      <c r="G1395" s="30"/>
      <c r="H1395" s="14">
        <v>4721.1999999999989</v>
      </c>
      <c r="I1395" s="30"/>
      <c r="J1395" s="15">
        <v>7520.0999999999985</v>
      </c>
    </row>
    <row r="1396" spans="1:10" x14ac:dyDescent="0.25">
      <c r="A1396" s="3">
        <v>44069</v>
      </c>
      <c r="B1396" s="38">
        <v>2286.2999999999997</v>
      </c>
      <c r="C1396" s="39">
        <v>50</v>
      </c>
      <c r="D1396" s="38">
        <v>424</v>
      </c>
      <c r="E1396" s="38">
        <v>39.200000000000003</v>
      </c>
      <c r="F1396" s="37">
        <f t="shared" si="33"/>
        <v>2799.4999999999995</v>
      </c>
      <c r="G1396" s="30"/>
      <c r="H1396" s="14">
        <v>4720.5999999999976</v>
      </c>
      <c r="I1396" s="30"/>
      <c r="J1396" s="15">
        <v>7520.0999999999967</v>
      </c>
    </row>
    <row r="1397" spans="1:10" x14ac:dyDescent="0.25">
      <c r="A1397" s="3">
        <v>44070</v>
      </c>
      <c r="B1397" s="38">
        <v>2285</v>
      </c>
      <c r="C1397" s="39">
        <v>50</v>
      </c>
      <c r="D1397" s="38">
        <v>424.2</v>
      </c>
      <c r="E1397" s="38">
        <v>39.4</v>
      </c>
      <c r="F1397" s="37">
        <f t="shared" si="33"/>
        <v>2798.6</v>
      </c>
      <c r="G1397" s="30"/>
      <c r="H1397" s="14">
        <v>4721.4999999999982</v>
      </c>
      <c r="I1397" s="30"/>
      <c r="J1397" s="15">
        <v>7520.0999999999985</v>
      </c>
    </row>
    <row r="1398" spans="1:10" x14ac:dyDescent="0.25">
      <c r="A1398" s="3">
        <v>44071</v>
      </c>
      <c r="B1398" s="38">
        <v>2285.1</v>
      </c>
      <c r="C1398" s="39">
        <v>50</v>
      </c>
      <c r="D1398" s="38">
        <v>424.2</v>
      </c>
      <c r="E1398" s="38">
        <v>39.4</v>
      </c>
      <c r="F1398" s="37">
        <f t="shared" si="33"/>
        <v>2798.7</v>
      </c>
      <c r="G1398" s="30"/>
      <c r="H1398" s="14">
        <v>4721.3999999999996</v>
      </c>
      <c r="I1398" s="30"/>
      <c r="J1398" s="15">
        <v>7520.0999999999995</v>
      </c>
    </row>
    <row r="1399" spans="1:10" x14ac:dyDescent="0.25">
      <c r="A1399" s="3">
        <v>44072</v>
      </c>
      <c r="B1399" s="38">
        <v>2286.5999999999995</v>
      </c>
      <c r="C1399" s="39">
        <v>50</v>
      </c>
      <c r="D1399" s="38">
        <v>424.80000000000007</v>
      </c>
      <c r="E1399" s="38">
        <v>39.200000000000003</v>
      </c>
      <c r="F1399" s="37">
        <f t="shared" si="33"/>
        <v>2800.5999999999995</v>
      </c>
      <c r="G1399" s="30"/>
      <c r="H1399" s="14">
        <v>4719.4999999999991</v>
      </c>
      <c r="I1399" s="30"/>
      <c r="J1399" s="15">
        <v>7520.0999999999985</v>
      </c>
    </row>
    <row r="1400" spans="1:10" x14ac:dyDescent="0.25">
      <c r="A1400" s="3">
        <v>44073</v>
      </c>
      <c r="B1400" s="38">
        <v>2287.5</v>
      </c>
      <c r="C1400" s="39">
        <v>50</v>
      </c>
      <c r="D1400" s="38">
        <v>424.80000000000007</v>
      </c>
      <c r="E1400" s="38">
        <v>39.200000000000003</v>
      </c>
      <c r="F1400" s="37">
        <f t="shared" si="33"/>
        <v>2801.5</v>
      </c>
      <c r="G1400" s="30"/>
      <c r="H1400" s="14">
        <v>4718.5999999999985</v>
      </c>
      <c r="I1400" s="30"/>
      <c r="J1400" s="15">
        <v>7520.0999999999985</v>
      </c>
    </row>
    <row r="1401" spans="1:10" x14ac:dyDescent="0.25">
      <c r="A1401" s="3">
        <v>44074</v>
      </c>
      <c r="B1401" s="38">
        <v>2287.1999999999998</v>
      </c>
      <c r="C1401" s="39">
        <v>50</v>
      </c>
      <c r="D1401" s="38">
        <v>424.90000000000003</v>
      </c>
      <c r="E1401" s="38">
        <v>39.200000000000003</v>
      </c>
      <c r="F1401" s="37">
        <f t="shared" si="33"/>
        <v>2801.2999999999997</v>
      </c>
      <c r="G1401" s="30"/>
      <c r="H1401" s="14">
        <v>4718.7999999999993</v>
      </c>
      <c r="I1401" s="30"/>
      <c r="J1401" s="15">
        <v>7520.0999999999985</v>
      </c>
    </row>
    <row r="1402" spans="1:10" x14ac:dyDescent="0.25">
      <c r="A1402" s="3">
        <v>44075</v>
      </c>
      <c r="B1402" s="38">
        <v>2288.5000000000005</v>
      </c>
      <c r="C1402" s="39">
        <v>50</v>
      </c>
      <c r="D1402" s="38">
        <v>425</v>
      </c>
      <c r="E1402" s="38">
        <v>39.099999999999994</v>
      </c>
      <c r="F1402" s="37">
        <f t="shared" si="33"/>
        <v>2802.6000000000004</v>
      </c>
      <c r="G1402" s="30"/>
      <c r="H1402" s="14">
        <v>4717.4999999999991</v>
      </c>
      <c r="I1402" s="30"/>
      <c r="J1402" s="15">
        <v>7520.0999999999995</v>
      </c>
    </row>
    <row r="1403" spans="1:10" x14ac:dyDescent="0.25">
      <c r="A1403" s="3">
        <v>44076</v>
      </c>
      <c r="B1403" s="38">
        <v>2289.7999999999997</v>
      </c>
      <c r="C1403" s="39">
        <v>50</v>
      </c>
      <c r="D1403" s="38">
        <v>425.90000000000003</v>
      </c>
      <c r="E1403" s="38">
        <v>39.200000000000003</v>
      </c>
      <c r="F1403" s="37">
        <f t="shared" si="33"/>
        <v>2804.8999999999996</v>
      </c>
      <c r="G1403" s="30"/>
      <c r="H1403" s="14">
        <v>4715.1999999999962</v>
      </c>
      <c r="I1403" s="30"/>
      <c r="J1403" s="15">
        <v>7520.0999999999958</v>
      </c>
    </row>
    <row r="1404" spans="1:10" x14ac:dyDescent="0.25">
      <c r="A1404" s="3">
        <v>44077</v>
      </c>
      <c r="B1404" s="38">
        <v>2282.3000000000002</v>
      </c>
      <c r="C1404" s="39">
        <v>50</v>
      </c>
      <c r="D1404" s="38">
        <v>423.99999999999994</v>
      </c>
      <c r="E1404" s="38">
        <v>64.099999999999994</v>
      </c>
      <c r="F1404" s="37">
        <f t="shared" si="33"/>
        <v>2820.4</v>
      </c>
      <c r="G1404" s="30"/>
      <c r="H1404" s="14">
        <v>4699.6999999999962</v>
      </c>
      <c r="I1404" s="30"/>
      <c r="J1404" s="15">
        <v>7520.0999999999967</v>
      </c>
    </row>
    <row r="1405" spans="1:10" x14ac:dyDescent="0.25">
      <c r="A1405" s="3">
        <v>44078</v>
      </c>
      <c r="B1405" s="38">
        <v>2282.3000000000002</v>
      </c>
      <c r="C1405" s="39">
        <v>50</v>
      </c>
      <c r="D1405" s="38">
        <v>424.19999999999993</v>
      </c>
      <c r="E1405" s="38">
        <v>64.099999999999994</v>
      </c>
      <c r="F1405" s="37">
        <f t="shared" si="33"/>
        <v>2820.6</v>
      </c>
      <c r="G1405" s="30"/>
      <c r="H1405" s="14">
        <v>4699.4999999999982</v>
      </c>
      <c r="I1405" s="30"/>
      <c r="J1405" s="15">
        <v>7520.0999999999985</v>
      </c>
    </row>
    <row r="1406" spans="1:10" x14ac:dyDescent="0.25">
      <c r="A1406" s="3">
        <v>44079</v>
      </c>
      <c r="B1406" s="38">
        <v>2282.4</v>
      </c>
      <c r="C1406" s="39">
        <v>50</v>
      </c>
      <c r="D1406" s="38">
        <v>423.99999999999994</v>
      </c>
      <c r="E1406" s="38">
        <v>64.099999999999994</v>
      </c>
      <c r="F1406" s="37">
        <f t="shared" si="33"/>
        <v>2820.5</v>
      </c>
      <c r="G1406" s="30"/>
      <c r="H1406" s="14">
        <v>4699.5999999999995</v>
      </c>
      <c r="I1406" s="30"/>
      <c r="J1406" s="15">
        <v>7520.0999999999995</v>
      </c>
    </row>
    <row r="1407" spans="1:10" x14ac:dyDescent="0.25">
      <c r="A1407" s="3">
        <v>44080</v>
      </c>
      <c r="B1407" s="38">
        <v>2283.9999999999995</v>
      </c>
      <c r="C1407" s="39">
        <v>50</v>
      </c>
      <c r="D1407" s="38">
        <v>424.09999999999991</v>
      </c>
      <c r="E1407" s="38">
        <v>64.099999999999994</v>
      </c>
      <c r="F1407" s="37">
        <f t="shared" si="33"/>
        <v>2822.1999999999994</v>
      </c>
      <c r="G1407" s="30"/>
      <c r="H1407" s="14">
        <v>4697.8999999999996</v>
      </c>
      <c r="I1407" s="30"/>
      <c r="J1407" s="15">
        <v>7520.0999999999985</v>
      </c>
    </row>
    <row r="1408" spans="1:10" x14ac:dyDescent="0.25">
      <c r="A1408" s="3">
        <v>44081</v>
      </c>
      <c r="B1408" s="38">
        <v>2282.8999999999996</v>
      </c>
      <c r="C1408" s="39">
        <v>50</v>
      </c>
      <c r="D1408" s="38">
        <v>425</v>
      </c>
      <c r="E1408" s="38">
        <v>64.2</v>
      </c>
      <c r="F1408" s="37">
        <f t="shared" si="33"/>
        <v>2822.0999999999995</v>
      </c>
      <c r="G1408" s="30"/>
      <c r="H1408" s="14">
        <v>4698.0000000000009</v>
      </c>
      <c r="I1408" s="30"/>
      <c r="J1408" s="15">
        <v>7520.1</v>
      </c>
    </row>
    <row r="1409" spans="1:10" x14ac:dyDescent="0.25">
      <c r="A1409" s="3">
        <v>44082</v>
      </c>
      <c r="B1409" s="38">
        <v>2282.9999999999995</v>
      </c>
      <c r="C1409" s="39">
        <v>50</v>
      </c>
      <c r="D1409" s="38">
        <v>425</v>
      </c>
      <c r="E1409" s="38">
        <v>64.2</v>
      </c>
      <c r="F1409" s="37">
        <f t="shared" si="33"/>
        <v>2822.1999999999994</v>
      </c>
      <c r="G1409" s="30"/>
      <c r="H1409" s="14">
        <v>4697.9000000000005</v>
      </c>
      <c r="I1409" s="30"/>
      <c r="J1409" s="15">
        <v>7520.1</v>
      </c>
    </row>
    <row r="1410" spans="1:10" x14ac:dyDescent="0.25">
      <c r="A1410" s="3">
        <v>44083</v>
      </c>
      <c r="B1410" s="38">
        <v>2282.4</v>
      </c>
      <c r="C1410" s="39">
        <v>50</v>
      </c>
      <c r="D1410" s="38">
        <v>425</v>
      </c>
      <c r="E1410" s="38">
        <v>64.5</v>
      </c>
      <c r="F1410" s="37">
        <f t="shared" si="33"/>
        <v>2821.9</v>
      </c>
      <c r="G1410" s="30"/>
      <c r="H1410" s="14">
        <v>4698.2</v>
      </c>
      <c r="I1410" s="30"/>
      <c r="J1410" s="15">
        <v>7520.1</v>
      </c>
    </row>
    <row r="1411" spans="1:10" x14ac:dyDescent="0.25">
      <c r="A1411" s="3">
        <v>44084</v>
      </c>
      <c r="B1411" s="38">
        <v>2282.8999999999996</v>
      </c>
      <c r="C1411" s="39">
        <v>50</v>
      </c>
      <c r="D1411" s="38">
        <v>425</v>
      </c>
      <c r="E1411" s="38">
        <v>64.2</v>
      </c>
      <c r="F1411" s="37">
        <f t="shared" ref="F1411:F1474" si="34">B1411+C1411+D1411+E1411</f>
        <v>2822.0999999999995</v>
      </c>
      <c r="G1411" s="30"/>
      <c r="H1411" s="14">
        <v>4697.9999999999991</v>
      </c>
      <c r="I1411" s="30"/>
      <c r="J1411" s="15">
        <v>7520.0999999999985</v>
      </c>
    </row>
    <row r="1412" spans="1:10" x14ac:dyDescent="0.25">
      <c r="A1412" s="3">
        <v>44085</v>
      </c>
      <c r="B1412" s="38">
        <v>2282.8000000000002</v>
      </c>
      <c r="C1412" s="39">
        <v>50</v>
      </c>
      <c r="D1412" s="38">
        <v>425</v>
      </c>
      <c r="E1412" s="38">
        <v>64.2</v>
      </c>
      <c r="F1412" s="37">
        <f t="shared" si="34"/>
        <v>2822</v>
      </c>
      <c r="G1412" s="30"/>
      <c r="H1412" s="14">
        <v>4698.1000000000004</v>
      </c>
      <c r="I1412" s="30"/>
      <c r="J1412" s="15">
        <v>7520.1</v>
      </c>
    </row>
    <row r="1413" spans="1:10" x14ac:dyDescent="0.25">
      <c r="A1413" s="3">
        <v>44086</v>
      </c>
      <c r="B1413" s="38">
        <v>2282.5000000000005</v>
      </c>
      <c r="C1413" s="39">
        <v>50</v>
      </c>
      <c r="D1413" s="38">
        <v>425</v>
      </c>
      <c r="E1413" s="38">
        <v>66.599999999999994</v>
      </c>
      <c r="F1413" s="37">
        <f t="shared" si="34"/>
        <v>2824.1000000000004</v>
      </c>
      <c r="G1413" s="30"/>
      <c r="H1413" s="14">
        <v>4696.0000000000018</v>
      </c>
      <c r="I1413" s="30"/>
      <c r="J1413" s="15">
        <v>7520.1000000000022</v>
      </c>
    </row>
    <row r="1414" spans="1:10" x14ac:dyDescent="0.25">
      <c r="A1414" s="3">
        <v>44087</v>
      </c>
      <c r="B1414" s="38">
        <v>2282.5000000000005</v>
      </c>
      <c r="C1414" s="39">
        <v>50</v>
      </c>
      <c r="D1414" s="38">
        <v>425</v>
      </c>
      <c r="E1414" s="38">
        <v>66.599999999999994</v>
      </c>
      <c r="F1414" s="37">
        <f t="shared" si="34"/>
        <v>2824.1000000000004</v>
      </c>
      <c r="G1414" s="30"/>
      <c r="H1414" s="14">
        <v>4696.0000000000018</v>
      </c>
      <c r="I1414" s="30"/>
      <c r="J1414" s="15">
        <v>7520.1000000000022</v>
      </c>
    </row>
    <row r="1415" spans="1:10" x14ac:dyDescent="0.25">
      <c r="A1415" s="3">
        <v>44088</v>
      </c>
      <c r="B1415" s="38">
        <v>2283.8000000000002</v>
      </c>
      <c r="C1415" s="39">
        <v>50</v>
      </c>
      <c r="D1415" s="38">
        <v>426.19999999999993</v>
      </c>
      <c r="E1415" s="38">
        <v>66</v>
      </c>
      <c r="F1415" s="37">
        <f t="shared" si="34"/>
        <v>2826</v>
      </c>
      <c r="G1415" s="30"/>
      <c r="H1415" s="14">
        <v>4694.1000000000013</v>
      </c>
      <c r="I1415" s="30"/>
      <c r="J1415" s="15">
        <v>7520.1000000000013</v>
      </c>
    </row>
    <row r="1416" spans="1:10" x14ac:dyDescent="0.25">
      <c r="A1416" s="3">
        <v>44089</v>
      </c>
      <c r="B1416" s="38">
        <v>2283.7999999999997</v>
      </c>
      <c r="C1416" s="39">
        <v>50</v>
      </c>
      <c r="D1416" s="38">
        <v>426.2</v>
      </c>
      <c r="E1416" s="38">
        <v>66</v>
      </c>
      <c r="F1416" s="37">
        <f t="shared" si="34"/>
        <v>2825.9999999999995</v>
      </c>
      <c r="G1416" s="30"/>
      <c r="H1416" s="14">
        <v>4694.1000000000004</v>
      </c>
      <c r="I1416" s="30"/>
      <c r="J1416" s="15">
        <v>7520.1</v>
      </c>
    </row>
    <row r="1417" spans="1:10" x14ac:dyDescent="0.25">
      <c r="A1417" s="3">
        <v>44090</v>
      </c>
      <c r="B1417" s="38">
        <v>2283.7999999999997</v>
      </c>
      <c r="C1417" s="39">
        <v>50</v>
      </c>
      <c r="D1417" s="38">
        <v>426.3</v>
      </c>
      <c r="E1417" s="38">
        <v>66</v>
      </c>
      <c r="F1417" s="37">
        <f t="shared" si="34"/>
        <v>2826.1</v>
      </c>
      <c r="G1417" s="30"/>
      <c r="H1417" s="14">
        <v>4694</v>
      </c>
      <c r="I1417" s="30"/>
      <c r="J1417" s="15">
        <v>7520.1</v>
      </c>
    </row>
    <row r="1418" spans="1:10" x14ac:dyDescent="0.25">
      <c r="A1418" s="3">
        <v>44091</v>
      </c>
      <c r="B1418" s="38">
        <v>2284.3000000000002</v>
      </c>
      <c r="C1418" s="39">
        <v>50</v>
      </c>
      <c r="D1418" s="38">
        <v>426.40000000000003</v>
      </c>
      <c r="E1418" s="38">
        <v>66.5</v>
      </c>
      <c r="F1418" s="37">
        <f t="shared" si="34"/>
        <v>2827.2000000000003</v>
      </c>
      <c r="G1418" s="30"/>
      <c r="H1418" s="14">
        <v>4692.8999999999996</v>
      </c>
      <c r="I1418" s="30"/>
      <c r="J1418" s="15">
        <v>7520.1</v>
      </c>
    </row>
    <row r="1419" spans="1:10" x14ac:dyDescent="0.25">
      <c r="A1419" s="3">
        <v>44092</v>
      </c>
      <c r="B1419" s="38">
        <v>2284.1000000000004</v>
      </c>
      <c r="C1419" s="39">
        <v>50</v>
      </c>
      <c r="D1419" s="38">
        <v>426.3</v>
      </c>
      <c r="E1419" s="38">
        <v>66.5</v>
      </c>
      <c r="F1419" s="37">
        <f t="shared" si="34"/>
        <v>2826.9000000000005</v>
      </c>
      <c r="G1419" s="30"/>
      <c r="H1419" s="14">
        <v>4693.1999999999989</v>
      </c>
      <c r="I1419" s="30"/>
      <c r="J1419" s="15">
        <v>7520.0999999999995</v>
      </c>
    </row>
    <row r="1420" spans="1:10" x14ac:dyDescent="0.25">
      <c r="A1420" s="3">
        <v>44093</v>
      </c>
      <c r="B1420" s="38">
        <v>2284.7000000000003</v>
      </c>
      <c r="C1420" s="39">
        <v>50</v>
      </c>
      <c r="D1420" s="38">
        <v>426.3</v>
      </c>
      <c r="E1420" s="38">
        <v>66.5</v>
      </c>
      <c r="F1420" s="37">
        <f t="shared" si="34"/>
        <v>2827.5000000000005</v>
      </c>
      <c r="G1420" s="30"/>
      <c r="H1420" s="14">
        <v>4692.5999999999985</v>
      </c>
      <c r="I1420" s="30"/>
      <c r="J1420" s="15">
        <v>7520.0999999999985</v>
      </c>
    </row>
    <row r="1421" spans="1:10" x14ac:dyDescent="0.25">
      <c r="A1421" s="3">
        <v>44094</v>
      </c>
      <c r="B1421" s="38">
        <v>2284.8000000000002</v>
      </c>
      <c r="C1421" s="39">
        <v>50</v>
      </c>
      <c r="D1421" s="38">
        <v>426.3</v>
      </c>
      <c r="E1421" s="38">
        <v>66.5</v>
      </c>
      <c r="F1421" s="37">
        <f t="shared" si="34"/>
        <v>2827.6000000000004</v>
      </c>
      <c r="G1421" s="30"/>
      <c r="H1421" s="14">
        <v>4692.4999999999991</v>
      </c>
      <c r="I1421" s="30"/>
      <c r="J1421" s="15">
        <v>7520.0999999999995</v>
      </c>
    </row>
    <row r="1422" spans="1:10" x14ac:dyDescent="0.25">
      <c r="A1422" s="3">
        <v>44095</v>
      </c>
      <c r="B1422" s="38">
        <v>2284.8000000000002</v>
      </c>
      <c r="C1422" s="39">
        <v>50</v>
      </c>
      <c r="D1422" s="38">
        <v>426.3</v>
      </c>
      <c r="E1422" s="38">
        <v>66.5</v>
      </c>
      <c r="F1422" s="37">
        <f t="shared" si="34"/>
        <v>2827.6000000000004</v>
      </c>
      <c r="G1422" s="30"/>
      <c r="H1422" s="14">
        <v>4692.4999999999991</v>
      </c>
      <c r="I1422" s="30"/>
      <c r="J1422" s="15">
        <v>7520.0999999999995</v>
      </c>
    </row>
    <row r="1423" spans="1:10" x14ac:dyDescent="0.25">
      <c r="A1423" s="3">
        <v>44096</v>
      </c>
      <c r="B1423" s="38">
        <v>2284.7000000000003</v>
      </c>
      <c r="C1423" s="39">
        <v>50</v>
      </c>
      <c r="D1423" s="38">
        <v>425</v>
      </c>
      <c r="E1423" s="38">
        <v>66.5</v>
      </c>
      <c r="F1423" s="37">
        <f t="shared" si="34"/>
        <v>2826.2000000000003</v>
      </c>
      <c r="G1423" s="30"/>
      <c r="H1423" s="14">
        <v>4693.8999999999987</v>
      </c>
      <c r="I1423" s="30"/>
      <c r="J1423" s="15">
        <v>7520.0999999999985</v>
      </c>
    </row>
    <row r="1424" spans="1:10" x14ac:dyDescent="0.25">
      <c r="A1424" s="3">
        <v>44097</v>
      </c>
      <c r="B1424" s="38">
        <v>2285.9999999999995</v>
      </c>
      <c r="C1424" s="39">
        <v>50</v>
      </c>
      <c r="D1424" s="38">
        <v>425.1</v>
      </c>
      <c r="E1424" s="38">
        <v>66.100000000000009</v>
      </c>
      <c r="F1424" s="37">
        <f t="shared" si="34"/>
        <v>2827.1999999999994</v>
      </c>
      <c r="G1424" s="30"/>
      <c r="H1424" s="14">
        <v>4692.8999999999969</v>
      </c>
      <c r="I1424" s="30"/>
      <c r="J1424" s="15">
        <v>7520.0999999999967</v>
      </c>
    </row>
    <row r="1425" spans="1:10" x14ac:dyDescent="0.25">
      <c r="A1425" s="3">
        <v>44098</v>
      </c>
      <c r="B1425" s="38">
        <v>2285.6</v>
      </c>
      <c r="C1425" s="39">
        <v>50</v>
      </c>
      <c r="D1425" s="38">
        <v>426.1</v>
      </c>
      <c r="E1425" s="38">
        <v>66</v>
      </c>
      <c r="F1425" s="37">
        <f t="shared" si="34"/>
        <v>2827.7</v>
      </c>
      <c r="G1425" s="30"/>
      <c r="H1425" s="14">
        <v>4692.4000000000005</v>
      </c>
      <c r="I1425" s="30"/>
      <c r="J1425" s="15">
        <v>7520.1</v>
      </c>
    </row>
    <row r="1426" spans="1:10" x14ac:dyDescent="0.25">
      <c r="A1426" s="3">
        <v>44099</v>
      </c>
      <c r="B1426" s="38">
        <v>2285.6999999999998</v>
      </c>
      <c r="C1426" s="39">
        <v>50</v>
      </c>
      <c r="D1426" s="38">
        <v>426.1</v>
      </c>
      <c r="E1426" s="38">
        <v>66.099999999999994</v>
      </c>
      <c r="F1426" s="37">
        <f t="shared" si="34"/>
        <v>2827.8999999999996</v>
      </c>
      <c r="G1426" s="30"/>
      <c r="H1426" s="14">
        <v>4692.1999999999989</v>
      </c>
      <c r="I1426" s="30"/>
      <c r="J1426" s="15">
        <v>7520.0999999999985</v>
      </c>
    </row>
    <row r="1427" spans="1:10" x14ac:dyDescent="0.25">
      <c r="A1427" s="3">
        <v>44100</v>
      </c>
      <c r="B1427" s="38">
        <v>2285.8999999999996</v>
      </c>
      <c r="C1427" s="39">
        <v>50</v>
      </c>
      <c r="D1427" s="38">
        <v>426.1</v>
      </c>
      <c r="E1427" s="38">
        <v>66.099999999999994</v>
      </c>
      <c r="F1427" s="37">
        <f t="shared" si="34"/>
        <v>2828.0999999999995</v>
      </c>
      <c r="G1427" s="30"/>
      <c r="H1427" s="14">
        <v>4691.9999999999982</v>
      </c>
      <c r="I1427" s="30"/>
      <c r="J1427" s="15">
        <v>7520.0999999999976</v>
      </c>
    </row>
    <row r="1428" spans="1:10" x14ac:dyDescent="0.25">
      <c r="A1428" s="3">
        <v>44101</v>
      </c>
      <c r="B1428" s="38">
        <v>2286.4999999999995</v>
      </c>
      <c r="C1428" s="39">
        <v>50</v>
      </c>
      <c r="D1428" s="38">
        <v>426.20000000000005</v>
      </c>
      <c r="E1428" s="38">
        <v>66.099999999999994</v>
      </c>
      <c r="F1428" s="37">
        <f t="shared" si="34"/>
        <v>2828.7999999999997</v>
      </c>
      <c r="G1428" s="30"/>
      <c r="H1428" s="14">
        <v>4691.2999999999975</v>
      </c>
      <c r="I1428" s="30"/>
      <c r="J1428" s="15">
        <v>7520.0999999999967</v>
      </c>
    </row>
    <row r="1429" spans="1:10" x14ac:dyDescent="0.25">
      <c r="A1429" s="3">
        <v>44102</v>
      </c>
      <c r="B1429" s="38">
        <v>2286.4999999999995</v>
      </c>
      <c r="C1429" s="39">
        <v>50</v>
      </c>
      <c r="D1429" s="38">
        <v>426.20000000000005</v>
      </c>
      <c r="E1429" s="38">
        <v>66.099999999999994</v>
      </c>
      <c r="F1429" s="37">
        <f t="shared" si="34"/>
        <v>2828.7999999999997</v>
      </c>
      <c r="G1429" s="30"/>
      <c r="H1429" s="14">
        <v>4691.2999999999975</v>
      </c>
      <c r="I1429" s="30"/>
      <c r="J1429" s="15">
        <v>7520.0999999999967</v>
      </c>
    </row>
    <row r="1430" spans="1:10" x14ac:dyDescent="0.25">
      <c r="A1430" s="3">
        <v>44103</v>
      </c>
      <c r="B1430" s="38">
        <v>2286.3999999999996</v>
      </c>
      <c r="C1430" s="39">
        <v>50</v>
      </c>
      <c r="D1430" s="38">
        <v>426.2</v>
      </c>
      <c r="E1430" s="38">
        <v>65.400000000000006</v>
      </c>
      <c r="F1430" s="37">
        <f t="shared" si="34"/>
        <v>2827.9999999999995</v>
      </c>
      <c r="G1430" s="30"/>
      <c r="H1430" s="14">
        <v>4692.0999999999976</v>
      </c>
      <c r="I1430" s="30"/>
      <c r="J1430" s="15">
        <v>7520.0999999999967</v>
      </c>
    </row>
    <row r="1431" spans="1:10" x14ac:dyDescent="0.25">
      <c r="A1431" s="3">
        <v>44104</v>
      </c>
      <c r="B1431" s="38">
        <v>2286.4999999999995</v>
      </c>
      <c r="C1431" s="39">
        <v>50</v>
      </c>
      <c r="D1431" s="38">
        <v>426.3</v>
      </c>
      <c r="E1431" s="38">
        <v>65.400000000000006</v>
      </c>
      <c r="F1431" s="37">
        <f t="shared" si="34"/>
        <v>2828.2</v>
      </c>
      <c r="G1431" s="30"/>
      <c r="H1431" s="14">
        <v>4691.8999999999996</v>
      </c>
      <c r="I1431" s="30"/>
      <c r="J1431" s="15">
        <v>7520.0999999999995</v>
      </c>
    </row>
    <row r="1432" spans="1:10" x14ac:dyDescent="0.25">
      <c r="A1432" s="3">
        <v>44105</v>
      </c>
      <c r="B1432" s="38">
        <v>2287.2999999999993</v>
      </c>
      <c r="C1432" s="39">
        <v>50</v>
      </c>
      <c r="D1432" s="38">
        <v>426.79999999999995</v>
      </c>
      <c r="E1432" s="38">
        <v>65.099999999999994</v>
      </c>
      <c r="F1432" s="37">
        <f t="shared" si="34"/>
        <v>2829.1999999999994</v>
      </c>
      <c r="G1432" s="30"/>
      <c r="H1432" s="14">
        <v>4690.8999999999987</v>
      </c>
      <c r="I1432" s="30"/>
      <c r="J1432" s="15">
        <v>7520.0999999999985</v>
      </c>
    </row>
    <row r="1433" spans="1:10" x14ac:dyDescent="0.25">
      <c r="A1433" s="3">
        <v>44106</v>
      </c>
      <c r="B1433" s="38">
        <v>2287.9</v>
      </c>
      <c r="C1433" s="39">
        <v>50</v>
      </c>
      <c r="D1433" s="38">
        <v>427.09999999999997</v>
      </c>
      <c r="E1433" s="38">
        <v>65.400000000000006</v>
      </c>
      <c r="F1433" s="37">
        <f t="shared" si="34"/>
        <v>2830.4</v>
      </c>
      <c r="G1433" s="30"/>
      <c r="H1433" s="14">
        <v>4689.699999999998</v>
      </c>
      <c r="I1433" s="30"/>
      <c r="J1433" s="15">
        <v>7520.0999999999985</v>
      </c>
    </row>
    <row r="1434" spans="1:10" x14ac:dyDescent="0.25">
      <c r="A1434" s="3">
        <v>44107</v>
      </c>
      <c r="B1434" s="38">
        <v>2289.5</v>
      </c>
      <c r="C1434" s="39">
        <v>50</v>
      </c>
      <c r="D1434" s="38">
        <v>427.8</v>
      </c>
      <c r="E1434" s="38">
        <v>65.400000000000006</v>
      </c>
      <c r="F1434" s="37">
        <f t="shared" si="34"/>
        <v>2832.7000000000003</v>
      </c>
      <c r="G1434" s="30"/>
      <c r="H1434" s="14">
        <v>4687.3999999999987</v>
      </c>
      <c r="I1434" s="30"/>
      <c r="J1434" s="15">
        <v>7520.0999999999985</v>
      </c>
    </row>
    <row r="1435" spans="1:10" x14ac:dyDescent="0.25">
      <c r="A1435" s="3">
        <v>44108</v>
      </c>
      <c r="B1435" s="38">
        <v>2289.6999999999998</v>
      </c>
      <c r="C1435" s="39">
        <v>50</v>
      </c>
      <c r="D1435" s="38">
        <v>427.8</v>
      </c>
      <c r="E1435" s="38">
        <v>65.400000000000006</v>
      </c>
      <c r="F1435" s="37">
        <f t="shared" si="34"/>
        <v>2832.9</v>
      </c>
      <c r="G1435" s="30"/>
      <c r="H1435" s="14">
        <v>4687.1999999999989</v>
      </c>
      <c r="I1435" s="30"/>
      <c r="J1435" s="15">
        <v>7520.0999999999985</v>
      </c>
    </row>
    <row r="1436" spans="1:10" x14ac:dyDescent="0.25">
      <c r="A1436" s="3">
        <v>44109</v>
      </c>
      <c r="B1436" s="38">
        <v>2289.6999999999998</v>
      </c>
      <c r="C1436" s="39">
        <v>50</v>
      </c>
      <c r="D1436" s="38">
        <v>427.8</v>
      </c>
      <c r="E1436" s="38">
        <v>66</v>
      </c>
      <c r="F1436" s="37">
        <f t="shared" si="34"/>
        <v>2833.5</v>
      </c>
      <c r="G1436" s="30"/>
      <c r="H1436" s="14">
        <v>4686.5999999999976</v>
      </c>
      <c r="I1436" s="30"/>
      <c r="J1436" s="15">
        <v>7520.0999999999976</v>
      </c>
    </row>
    <row r="1437" spans="1:10" x14ac:dyDescent="0.25">
      <c r="A1437" s="3">
        <v>44110</v>
      </c>
      <c r="B1437" s="38">
        <v>2289.9</v>
      </c>
      <c r="C1437" s="39">
        <v>50</v>
      </c>
      <c r="D1437" s="38">
        <v>427.99999999999994</v>
      </c>
      <c r="E1437" s="38">
        <v>66.100000000000009</v>
      </c>
      <c r="F1437" s="37">
        <f t="shared" si="34"/>
        <v>2834</v>
      </c>
      <c r="G1437" s="30"/>
      <c r="H1437" s="14">
        <v>4686.0999999999985</v>
      </c>
      <c r="I1437" s="30"/>
      <c r="J1437" s="15">
        <v>7520.0999999999985</v>
      </c>
    </row>
    <row r="1438" spans="1:10" x14ac:dyDescent="0.25">
      <c r="A1438" s="3">
        <v>44111</v>
      </c>
      <c r="B1438" s="38">
        <v>2290.3000000000002</v>
      </c>
      <c r="C1438" s="39">
        <v>50</v>
      </c>
      <c r="D1438" s="38">
        <v>427.89999999999992</v>
      </c>
      <c r="E1438" s="38">
        <v>66.100000000000009</v>
      </c>
      <c r="F1438" s="37">
        <f t="shared" si="34"/>
        <v>2834.3</v>
      </c>
      <c r="G1438" s="30"/>
      <c r="H1438" s="14">
        <v>4685.7999999999993</v>
      </c>
      <c r="I1438" s="30"/>
      <c r="J1438" s="15">
        <v>7520.0999999999995</v>
      </c>
    </row>
    <row r="1439" spans="1:10" x14ac:dyDescent="0.25">
      <c r="A1439" s="3">
        <v>44112</v>
      </c>
      <c r="B1439" s="38">
        <v>2289.7000000000003</v>
      </c>
      <c r="C1439" s="39">
        <v>50</v>
      </c>
      <c r="D1439" s="38">
        <v>428.9</v>
      </c>
      <c r="E1439" s="38">
        <v>66.100000000000009</v>
      </c>
      <c r="F1439" s="37">
        <f t="shared" si="34"/>
        <v>2834.7000000000003</v>
      </c>
      <c r="G1439" s="30"/>
      <c r="H1439" s="14">
        <v>4685.3999999999987</v>
      </c>
      <c r="I1439" s="30"/>
      <c r="J1439" s="15">
        <v>7520.0999999999985</v>
      </c>
    </row>
    <row r="1440" spans="1:10" x14ac:dyDescent="0.25">
      <c r="A1440" s="3">
        <v>44113</v>
      </c>
      <c r="B1440" s="38">
        <v>2290.1999999999998</v>
      </c>
      <c r="C1440" s="39">
        <v>50</v>
      </c>
      <c r="D1440" s="38">
        <v>428.79999999999995</v>
      </c>
      <c r="E1440" s="38">
        <v>67.5</v>
      </c>
      <c r="F1440" s="37">
        <f t="shared" si="34"/>
        <v>2836.5</v>
      </c>
      <c r="G1440" s="30"/>
      <c r="H1440" s="14">
        <v>4683.5999999999976</v>
      </c>
      <c r="I1440" s="30"/>
      <c r="J1440" s="15">
        <v>7520.0999999999976</v>
      </c>
    </row>
    <row r="1441" spans="1:10" x14ac:dyDescent="0.25">
      <c r="A1441" s="3">
        <v>44114</v>
      </c>
      <c r="B1441" s="38">
        <v>2290.7999999999997</v>
      </c>
      <c r="C1441" s="39">
        <v>50</v>
      </c>
      <c r="D1441" s="38">
        <v>428.9</v>
      </c>
      <c r="E1441" s="38">
        <v>66.100000000000009</v>
      </c>
      <c r="F1441" s="37">
        <f t="shared" si="34"/>
        <v>2835.7999999999997</v>
      </c>
      <c r="G1441" s="30"/>
      <c r="H1441" s="14">
        <v>4684.2999999999975</v>
      </c>
      <c r="I1441" s="30"/>
      <c r="J1441" s="15">
        <v>7520.0999999999967</v>
      </c>
    </row>
    <row r="1442" spans="1:10" x14ac:dyDescent="0.25">
      <c r="A1442" s="3">
        <v>44115</v>
      </c>
      <c r="B1442" s="38">
        <v>2291.2000000000003</v>
      </c>
      <c r="C1442" s="39">
        <v>50</v>
      </c>
      <c r="D1442" s="38">
        <v>429</v>
      </c>
      <c r="E1442" s="38">
        <v>66.100000000000009</v>
      </c>
      <c r="F1442" s="37">
        <f t="shared" si="34"/>
        <v>2836.3</v>
      </c>
      <c r="G1442" s="30"/>
      <c r="H1442" s="14">
        <v>4683.7999999999984</v>
      </c>
      <c r="I1442" s="30"/>
      <c r="J1442" s="15">
        <v>7520.0999999999985</v>
      </c>
    </row>
    <row r="1443" spans="1:10" x14ac:dyDescent="0.25">
      <c r="A1443" s="3">
        <v>44116</v>
      </c>
      <c r="B1443" s="38">
        <v>2291.2000000000003</v>
      </c>
      <c r="C1443" s="39">
        <v>50</v>
      </c>
      <c r="D1443" s="38">
        <v>429</v>
      </c>
      <c r="E1443" s="38">
        <v>66.100000000000009</v>
      </c>
      <c r="F1443" s="37">
        <f t="shared" si="34"/>
        <v>2836.3</v>
      </c>
      <c r="G1443" s="30"/>
      <c r="H1443" s="14">
        <v>4683.7999999999984</v>
      </c>
      <c r="I1443" s="30"/>
      <c r="J1443" s="15">
        <v>7520.0999999999985</v>
      </c>
    </row>
    <row r="1444" spans="1:10" x14ac:dyDescent="0.25">
      <c r="A1444" s="3">
        <v>44117</v>
      </c>
      <c r="B1444" s="38">
        <v>2291.2000000000003</v>
      </c>
      <c r="C1444" s="39">
        <v>50</v>
      </c>
      <c r="D1444" s="38">
        <v>429</v>
      </c>
      <c r="E1444" s="38">
        <v>66.100000000000009</v>
      </c>
      <c r="F1444" s="37">
        <f t="shared" si="34"/>
        <v>2836.3</v>
      </c>
      <c r="G1444" s="30"/>
      <c r="H1444" s="14">
        <v>4683.8</v>
      </c>
      <c r="I1444" s="30"/>
      <c r="J1444" s="15">
        <v>7520.1</v>
      </c>
    </row>
    <row r="1445" spans="1:10" x14ac:dyDescent="0.25">
      <c r="A1445" s="3">
        <v>44118</v>
      </c>
      <c r="B1445" s="38">
        <v>2291.1</v>
      </c>
      <c r="C1445" s="39">
        <v>50</v>
      </c>
      <c r="D1445" s="38">
        <v>428.8</v>
      </c>
      <c r="E1445" s="38">
        <v>64.2</v>
      </c>
      <c r="F1445" s="37">
        <f t="shared" si="34"/>
        <v>2834.1</v>
      </c>
      <c r="G1445" s="30"/>
      <c r="H1445" s="14">
        <v>4686</v>
      </c>
      <c r="I1445" s="30"/>
      <c r="J1445" s="15">
        <v>7520.1</v>
      </c>
    </row>
    <row r="1446" spans="1:10" x14ac:dyDescent="0.25">
      <c r="A1446" s="3">
        <v>44119</v>
      </c>
      <c r="B1446" s="38">
        <v>2290.8000000000002</v>
      </c>
      <c r="C1446" s="39">
        <v>50</v>
      </c>
      <c r="D1446" s="38">
        <v>427.99999999999994</v>
      </c>
      <c r="E1446" s="38">
        <v>64.2</v>
      </c>
      <c r="F1446" s="37">
        <f t="shared" si="34"/>
        <v>2833</v>
      </c>
      <c r="G1446" s="30"/>
      <c r="H1446" s="14">
        <v>4687.0999999999985</v>
      </c>
      <c r="I1446" s="30"/>
      <c r="J1446" s="15">
        <v>7520.0999999999985</v>
      </c>
    </row>
    <row r="1447" spans="1:10" x14ac:dyDescent="0.25">
      <c r="A1447" s="3">
        <v>44120</v>
      </c>
      <c r="B1447" s="38">
        <v>2290.6999999999998</v>
      </c>
      <c r="C1447" s="39">
        <v>50</v>
      </c>
      <c r="D1447" s="38">
        <v>429</v>
      </c>
      <c r="E1447" s="38">
        <v>64.2</v>
      </c>
      <c r="F1447" s="37">
        <f t="shared" si="34"/>
        <v>2833.8999999999996</v>
      </c>
      <c r="G1447" s="30"/>
      <c r="H1447" s="14">
        <v>4686.199999999998</v>
      </c>
      <c r="I1447" s="30"/>
      <c r="J1447" s="15">
        <v>7520.0999999999976</v>
      </c>
    </row>
    <row r="1448" spans="1:10" x14ac:dyDescent="0.25">
      <c r="A1448" s="3">
        <v>44121</v>
      </c>
      <c r="B1448" s="38">
        <v>2291.1</v>
      </c>
      <c r="C1448" s="39">
        <v>50</v>
      </c>
      <c r="D1448" s="38">
        <v>429.1</v>
      </c>
      <c r="E1448" s="38">
        <v>63.699999999999996</v>
      </c>
      <c r="F1448" s="37">
        <f t="shared" si="34"/>
        <v>2833.8999999999996</v>
      </c>
      <c r="G1448" s="30"/>
      <c r="H1448" s="14">
        <v>4686.1999999999971</v>
      </c>
      <c r="I1448" s="30"/>
      <c r="J1448" s="15">
        <v>7520.0999999999967</v>
      </c>
    </row>
    <row r="1449" spans="1:10" x14ac:dyDescent="0.25">
      <c r="A1449" s="3">
        <v>44122</v>
      </c>
      <c r="B1449" s="38">
        <v>2292.2000000000007</v>
      </c>
      <c r="C1449" s="39">
        <v>50</v>
      </c>
      <c r="D1449" s="38">
        <v>429</v>
      </c>
      <c r="E1449" s="38">
        <v>66.5</v>
      </c>
      <c r="F1449" s="37">
        <f t="shared" si="34"/>
        <v>2837.7000000000007</v>
      </c>
      <c r="G1449" s="30"/>
      <c r="H1449" s="14">
        <v>4682.3999999999978</v>
      </c>
      <c r="I1449" s="30"/>
      <c r="J1449" s="15">
        <v>7520.0999999999985</v>
      </c>
    </row>
    <row r="1450" spans="1:10" x14ac:dyDescent="0.25">
      <c r="A1450" s="3">
        <v>44123</v>
      </c>
      <c r="B1450" s="38">
        <v>2292</v>
      </c>
      <c r="C1450" s="39">
        <v>50</v>
      </c>
      <c r="D1450" s="38">
        <v>429.7</v>
      </c>
      <c r="E1450" s="38">
        <v>66.5</v>
      </c>
      <c r="F1450" s="37">
        <f t="shared" si="34"/>
        <v>2838.2</v>
      </c>
      <c r="G1450" s="30"/>
      <c r="H1450" s="14">
        <v>4681.8999999999978</v>
      </c>
      <c r="I1450" s="30"/>
      <c r="J1450" s="15">
        <v>7520.0999999999976</v>
      </c>
    </row>
    <row r="1451" spans="1:10" x14ac:dyDescent="0.25">
      <c r="A1451" s="3">
        <v>44124</v>
      </c>
      <c r="B1451" s="38">
        <v>2292</v>
      </c>
      <c r="C1451" s="39">
        <v>50</v>
      </c>
      <c r="D1451" s="38">
        <v>429.70000000000005</v>
      </c>
      <c r="E1451" s="38">
        <v>66.5</v>
      </c>
      <c r="F1451" s="37">
        <f t="shared" si="34"/>
        <v>2838.2</v>
      </c>
      <c r="G1451" s="30"/>
      <c r="H1451" s="14">
        <v>4681.8999999999987</v>
      </c>
      <c r="I1451" s="30"/>
      <c r="J1451" s="15">
        <v>7520.0999999999985</v>
      </c>
    </row>
    <row r="1452" spans="1:10" x14ac:dyDescent="0.25">
      <c r="A1452" s="3">
        <v>44125</v>
      </c>
      <c r="B1452" s="38">
        <v>2293.1000000000004</v>
      </c>
      <c r="C1452" s="39">
        <v>50</v>
      </c>
      <c r="D1452" s="38">
        <v>430.1</v>
      </c>
      <c r="E1452" s="38">
        <v>63.8</v>
      </c>
      <c r="F1452" s="37">
        <f t="shared" si="34"/>
        <v>2837.0000000000005</v>
      </c>
      <c r="G1452" s="30"/>
      <c r="H1452" s="14">
        <v>4683.0999999999985</v>
      </c>
      <c r="I1452" s="30"/>
      <c r="J1452" s="15">
        <v>7520.0999999999985</v>
      </c>
    </row>
    <row r="1453" spans="1:10" x14ac:dyDescent="0.25">
      <c r="A1453" s="3">
        <v>44126</v>
      </c>
      <c r="B1453" s="38">
        <v>2293.6000000000004</v>
      </c>
      <c r="C1453" s="39">
        <v>50</v>
      </c>
      <c r="D1453" s="38">
        <v>430.20000000000005</v>
      </c>
      <c r="E1453" s="38">
        <v>63.8</v>
      </c>
      <c r="F1453" s="37">
        <f t="shared" si="34"/>
        <v>2837.6000000000004</v>
      </c>
      <c r="G1453" s="30"/>
      <c r="H1453" s="14">
        <v>4682.5</v>
      </c>
      <c r="I1453" s="30"/>
      <c r="J1453" s="15">
        <v>7520.1</v>
      </c>
    </row>
    <row r="1454" spans="1:10" x14ac:dyDescent="0.25">
      <c r="A1454" s="3">
        <v>44127</v>
      </c>
      <c r="B1454" s="38">
        <v>2294.9</v>
      </c>
      <c r="C1454" s="39">
        <v>50</v>
      </c>
      <c r="D1454" s="38">
        <v>430.8</v>
      </c>
      <c r="E1454" s="38">
        <v>63.8</v>
      </c>
      <c r="F1454" s="37">
        <f t="shared" si="34"/>
        <v>2839.5000000000005</v>
      </c>
      <c r="G1454" s="30"/>
      <c r="H1454" s="14">
        <v>4680.6000000000004</v>
      </c>
      <c r="I1454" s="30"/>
      <c r="J1454" s="15">
        <v>7520.1</v>
      </c>
    </row>
    <row r="1455" spans="1:10" x14ac:dyDescent="0.25">
      <c r="A1455" s="3">
        <v>44128</v>
      </c>
      <c r="B1455" s="38">
        <v>2295.2000000000003</v>
      </c>
      <c r="C1455" s="39">
        <v>50</v>
      </c>
      <c r="D1455" s="38">
        <v>430.8</v>
      </c>
      <c r="E1455" s="38">
        <v>64.3</v>
      </c>
      <c r="F1455" s="37">
        <f t="shared" si="34"/>
        <v>2840.3000000000006</v>
      </c>
      <c r="G1455" s="30"/>
      <c r="H1455" s="14">
        <v>4679.800000000002</v>
      </c>
      <c r="I1455" s="30"/>
      <c r="J1455" s="15">
        <v>7520.1000000000022</v>
      </c>
    </row>
    <row r="1456" spans="1:10" x14ac:dyDescent="0.25">
      <c r="A1456" s="3">
        <v>44129</v>
      </c>
      <c r="B1456" s="38">
        <v>2296.1999999999998</v>
      </c>
      <c r="C1456" s="39">
        <v>50</v>
      </c>
      <c r="D1456" s="38">
        <v>431.1</v>
      </c>
      <c r="E1456" s="38">
        <v>64.3</v>
      </c>
      <c r="F1456" s="37">
        <f t="shared" si="34"/>
        <v>2841.6</v>
      </c>
      <c r="G1456" s="30"/>
      <c r="H1456" s="14">
        <v>4678.5000000000018</v>
      </c>
      <c r="I1456" s="30"/>
      <c r="J1456" s="15">
        <v>7520.1000000000022</v>
      </c>
    </row>
    <row r="1457" spans="1:10" x14ac:dyDescent="0.25">
      <c r="A1457" s="3">
        <v>44130</v>
      </c>
      <c r="B1457" s="38">
        <v>2296.5</v>
      </c>
      <c r="C1457" s="39">
        <v>50</v>
      </c>
      <c r="D1457" s="38">
        <v>431</v>
      </c>
      <c r="E1457" s="38">
        <v>64.3</v>
      </c>
      <c r="F1457" s="37">
        <f t="shared" si="34"/>
        <v>2841.8</v>
      </c>
      <c r="G1457" s="30"/>
      <c r="H1457" s="14">
        <v>4678.300000000002</v>
      </c>
      <c r="I1457" s="30"/>
      <c r="J1457" s="15">
        <v>7520.1000000000022</v>
      </c>
    </row>
    <row r="1458" spans="1:10" x14ac:dyDescent="0.25">
      <c r="A1458" s="3">
        <v>44131</v>
      </c>
      <c r="B1458" s="38">
        <v>2296.1999999999998</v>
      </c>
      <c r="C1458" s="39">
        <v>50</v>
      </c>
      <c r="D1458" s="38">
        <v>430.90000000000003</v>
      </c>
      <c r="E1458" s="38">
        <v>64.3</v>
      </c>
      <c r="F1458" s="37">
        <f t="shared" si="34"/>
        <v>2841.4</v>
      </c>
      <c r="G1458" s="30"/>
      <c r="H1458" s="14">
        <v>4678.7000000000016</v>
      </c>
      <c r="I1458" s="30"/>
      <c r="J1458" s="15">
        <v>7520.1000000000022</v>
      </c>
    </row>
    <row r="1459" spans="1:10" x14ac:dyDescent="0.25">
      <c r="A1459" s="3">
        <v>44132</v>
      </c>
      <c r="B1459" s="38">
        <v>2296.2999999999997</v>
      </c>
      <c r="C1459" s="39">
        <v>50</v>
      </c>
      <c r="D1459" s="38">
        <v>430.90000000000009</v>
      </c>
      <c r="E1459" s="38">
        <v>64.3</v>
      </c>
      <c r="F1459" s="37">
        <f t="shared" si="34"/>
        <v>2841.5</v>
      </c>
      <c r="G1459" s="30"/>
      <c r="H1459" s="14">
        <v>4678.6000000000013</v>
      </c>
      <c r="I1459" s="30"/>
      <c r="J1459" s="15">
        <v>7520.1000000000013</v>
      </c>
    </row>
    <row r="1460" spans="1:10" x14ac:dyDescent="0.25">
      <c r="A1460" s="3">
        <v>44133</v>
      </c>
      <c r="B1460" s="38">
        <v>2296.1000000000004</v>
      </c>
      <c r="C1460" s="39">
        <v>50</v>
      </c>
      <c r="D1460" s="38">
        <v>431.00000000000011</v>
      </c>
      <c r="E1460" s="38">
        <v>64.3</v>
      </c>
      <c r="F1460" s="37">
        <f t="shared" si="34"/>
        <v>2841.4000000000005</v>
      </c>
      <c r="G1460" s="30"/>
      <c r="H1460" s="14">
        <v>4678.7000000000007</v>
      </c>
      <c r="I1460" s="30"/>
      <c r="J1460" s="15">
        <v>7520.1000000000013</v>
      </c>
    </row>
    <row r="1461" spans="1:10" x14ac:dyDescent="0.25">
      <c r="A1461" s="3">
        <v>44134</v>
      </c>
      <c r="B1461" s="38">
        <v>2296.4</v>
      </c>
      <c r="C1461" s="39">
        <v>50</v>
      </c>
      <c r="D1461" s="38">
        <v>431</v>
      </c>
      <c r="E1461" s="38">
        <v>64.2</v>
      </c>
      <c r="F1461" s="37">
        <f t="shared" si="34"/>
        <v>2841.6</v>
      </c>
      <c r="G1461" s="30"/>
      <c r="H1461" s="14">
        <v>4678.5000000000009</v>
      </c>
      <c r="I1461" s="30"/>
      <c r="J1461" s="15">
        <v>7520.1</v>
      </c>
    </row>
    <row r="1462" spans="1:10" x14ac:dyDescent="0.25">
      <c r="A1462" s="3">
        <v>44135</v>
      </c>
      <c r="B1462" s="38">
        <v>2296.8000000000002</v>
      </c>
      <c r="C1462" s="39">
        <v>50</v>
      </c>
      <c r="D1462" s="38">
        <v>432.19999999999993</v>
      </c>
      <c r="E1462" s="38">
        <v>64.5</v>
      </c>
      <c r="F1462" s="37">
        <f t="shared" si="34"/>
        <v>2843.5</v>
      </c>
      <c r="G1462" s="30"/>
      <c r="H1462" s="14">
        <v>4676.6000000000013</v>
      </c>
      <c r="I1462" s="30"/>
      <c r="J1462" s="15">
        <v>7520.1000000000013</v>
      </c>
    </row>
    <row r="1463" spans="1:10" x14ac:dyDescent="0.25">
      <c r="A1463" s="3">
        <v>44136</v>
      </c>
      <c r="B1463" s="38">
        <v>2297.8000000000002</v>
      </c>
      <c r="C1463" s="39">
        <v>50</v>
      </c>
      <c r="D1463" s="38">
        <v>432.19999999999993</v>
      </c>
      <c r="E1463" s="38">
        <v>64.599999999999994</v>
      </c>
      <c r="F1463" s="37">
        <f t="shared" si="34"/>
        <v>2844.6</v>
      </c>
      <c r="G1463" s="30"/>
      <c r="H1463" s="14">
        <v>4675.5000000000009</v>
      </c>
      <c r="I1463" s="30"/>
      <c r="J1463" s="15">
        <v>7520.1</v>
      </c>
    </row>
    <row r="1464" spans="1:10" x14ac:dyDescent="0.25">
      <c r="A1464" s="3">
        <v>44137</v>
      </c>
      <c r="B1464" s="38">
        <v>2298.7000000000003</v>
      </c>
      <c r="C1464" s="39">
        <v>50</v>
      </c>
      <c r="D1464" s="38">
        <v>432.1</v>
      </c>
      <c r="E1464" s="38">
        <v>64.599999999999994</v>
      </c>
      <c r="F1464" s="37">
        <f t="shared" si="34"/>
        <v>2845.4</v>
      </c>
      <c r="G1464" s="30"/>
      <c r="H1464" s="14">
        <v>4674.7000000000025</v>
      </c>
      <c r="I1464" s="30"/>
      <c r="J1464" s="15">
        <v>7520.1000000000022</v>
      </c>
    </row>
    <row r="1465" spans="1:10" x14ac:dyDescent="0.25">
      <c r="A1465" s="3">
        <v>44138</v>
      </c>
      <c r="B1465" s="38">
        <v>2298.6000000000004</v>
      </c>
      <c r="C1465" s="39">
        <v>50</v>
      </c>
      <c r="D1465" s="38">
        <v>432.9</v>
      </c>
      <c r="E1465" s="38">
        <v>64.3</v>
      </c>
      <c r="F1465" s="37">
        <f t="shared" si="34"/>
        <v>2845.8000000000006</v>
      </c>
      <c r="G1465" s="30"/>
      <c r="H1465" s="14">
        <v>4674.3000000000011</v>
      </c>
      <c r="I1465" s="30"/>
      <c r="J1465" s="15">
        <v>7520.1000000000022</v>
      </c>
    </row>
    <row r="1466" spans="1:10" x14ac:dyDescent="0.25">
      <c r="A1466" s="3">
        <v>44139</v>
      </c>
      <c r="B1466" s="38">
        <v>2298.7000000000003</v>
      </c>
      <c r="C1466" s="39">
        <v>50</v>
      </c>
      <c r="D1466" s="38">
        <v>432.8</v>
      </c>
      <c r="E1466" s="38">
        <v>64.5</v>
      </c>
      <c r="F1466" s="37">
        <f t="shared" si="34"/>
        <v>2846.0000000000005</v>
      </c>
      <c r="G1466" s="30"/>
      <c r="H1466" s="14">
        <v>4674.1000000000004</v>
      </c>
      <c r="I1466" s="30"/>
      <c r="J1466" s="15">
        <v>7520.1</v>
      </c>
    </row>
    <row r="1467" spans="1:10" x14ac:dyDescent="0.25">
      <c r="A1467" s="3">
        <v>44140</v>
      </c>
      <c r="B1467" s="38">
        <v>2298.5000000000005</v>
      </c>
      <c r="C1467" s="39">
        <v>50</v>
      </c>
      <c r="D1467" s="38">
        <v>432.9</v>
      </c>
      <c r="E1467" s="38">
        <v>64.5</v>
      </c>
      <c r="F1467" s="37">
        <f t="shared" si="34"/>
        <v>2845.9000000000005</v>
      </c>
      <c r="G1467" s="30"/>
      <c r="H1467" s="14">
        <v>4674.2000000000007</v>
      </c>
      <c r="I1467" s="30"/>
      <c r="J1467" s="15">
        <v>7520.1000000000013</v>
      </c>
    </row>
    <row r="1468" spans="1:10" x14ac:dyDescent="0.25">
      <c r="A1468" s="3">
        <v>44141</v>
      </c>
      <c r="B1468" s="38">
        <v>2298.5000000000005</v>
      </c>
      <c r="C1468" s="39">
        <v>50</v>
      </c>
      <c r="D1468" s="38">
        <v>433</v>
      </c>
      <c r="E1468" s="38">
        <v>64.599999999999994</v>
      </c>
      <c r="F1468" s="37">
        <f t="shared" si="34"/>
        <v>2846.1000000000004</v>
      </c>
      <c r="G1468" s="30"/>
      <c r="H1468" s="14">
        <v>4673.9999999999991</v>
      </c>
      <c r="I1468" s="30"/>
      <c r="J1468" s="15">
        <v>7520.0999999999995</v>
      </c>
    </row>
    <row r="1469" spans="1:10" x14ac:dyDescent="0.25">
      <c r="A1469" s="3">
        <v>44142</v>
      </c>
      <c r="B1469" s="38">
        <v>2298.7000000000003</v>
      </c>
      <c r="C1469" s="39">
        <v>50</v>
      </c>
      <c r="D1469" s="38">
        <v>432.9</v>
      </c>
      <c r="E1469" s="38">
        <v>64.599999999999994</v>
      </c>
      <c r="F1469" s="37">
        <f t="shared" si="34"/>
        <v>2846.2000000000003</v>
      </c>
      <c r="G1469" s="30"/>
      <c r="H1469" s="14">
        <v>4673.8999999999996</v>
      </c>
      <c r="I1469" s="30"/>
      <c r="J1469" s="15">
        <v>7520.1</v>
      </c>
    </row>
    <row r="1470" spans="1:10" x14ac:dyDescent="0.25">
      <c r="A1470" s="3">
        <v>44143</v>
      </c>
      <c r="B1470" s="38">
        <v>2300.2000000000003</v>
      </c>
      <c r="C1470" s="39">
        <v>50</v>
      </c>
      <c r="D1470" s="38">
        <v>432.9</v>
      </c>
      <c r="E1470" s="38">
        <v>64.5</v>
      </c>
      <c r="F1470" s="37">
        <f t="shared" si="34"/>
        <v>2847.6000000000004</v>
      </c>
      <c r="G1470" s="30"/>
      <c r="H1470" s="14">
        <v>4672.5</v>
      </c>
      <c r="I1470" s="30"/>
      <c r="J1470" s="15">
        <v>7520.1</v>
      </c>
    </row>
    <row r="1471" spans="1:10" x14ac:dyDescent="0.25">
      <c r="A1471" s="3">
        <v>44144</v>
      </c>
      <c r="B1471" s="38">
        <v>2308</v>
      </c>
      <c r="C1471" s="39">
        <v>50</v>
      </c>
      <c r="D1471" s="38">
        <v>433.79999999999995</v>
      </c>
      <c r="E1471" s="38">
        <v>40.799999999999997</v>
      </c>
      <c r="F1471" s="37">
        <f t="shared" si="34"/>
        <v>2832.6000000000004</v>
      </c>
      <c r="G1471" s="30"/>
      <c r="H1471" s="14">
        <v>4687.5</v>
      </c>
      <c r="I1471" s="30"/>
      <c r="J1471" s="15">
        <v>7520.1</v>
      </c>
    </row>
    <row r="1472" spans="1:10" x14ac:dyDescent="0.25">
      <c r="A1472" s="3">
        <v>44145</v>
      </c>
      <c r="B1472" s="38">
        <v>2308</v>
      </c>
      <c r="C1472" s="39">
        <v>50</v>
      </c>
      <c r="D1472" s="38">
        <v>434</v>
      </c>
      <c r="E1472" s="38">
        <v>40.4</v>
      </c>
      <c r="F1472" s="37">
        <f t="shared" si="34"/>
        <v>2832.4</v>
      </c>
      <c r="G1472" s="30"/>
      <c r="H1472" s="14">
        <v>4687.7</v>
      </c>
      <c r="I1472" s="30"/>
      <c r="J1472" s="15">
        <v>7520.1</v>
      </c>
    </row>
    <row r="1473" spans="1:10" x14ac:dyDescent="0.25">
      <c r="A1473" s="3">
        <v>44146</v>
      </c>
      <c r="B1473" s="38">
        <v>2308.1999999999998</v>
      </c>
      <c r="C1473" s="39">
        <v>50</v>
      </c>
      <c r="D1473" s="38">
        <v>434</v>
      </c>
      <c r="E1473" s="38">
        <v>40.5</v>
      </c>
      <c r="F1473" s="37">
        <f t="shared" si="34"/>
        <v>2832.7</v>
      </c>
      <c r="G1473" s="30"/>
      <c r="H1473" s="14">
        <v>4687.3999999999996</v>
      </c>
      <c r="I1473" s="30"/>
      <c r="J1473" s="15">
        <v>7520.0999999999995</v>
      </c>
    </row>
    <row r="1474" spans="1:10" x14ac:dyDescent="0.25">
      <c r="A1474" s="3">
        <v>44147</v>
      </c>
      <c r="B1474" s="38">
        <v>2308.1999999999998</v>
      </c>
      <c r="C1474" s="39">
        <v>50</v>
      </c>
      <c r="D1474" s="38">
        <v>434</v>
      </c>
      <c r="E1474" s="38">
        <v>40.799999999999997</v>
      </c>
      <c r="F1474" s="37">
        <f t="shared" si="34"/>
        <v>2833</v>
      </c>
      <c r="G1474" s="30"/>
      <c r="H1474" s="14">
        <v>4687.1000000000013</v>
      </c>
      <c r="I1474" s="30"/>
      <c r="J1474" s="15">
        <v>7520.1000000000013</v>
      </c>
    </row>
    <row r="1475" spans="1:10" x14ac:dyDescent="0.25">
      <c r="A1475" s="3">
        <v>44148</v>
      </c>
      <c r="B1475" s="38">
        <v>2308.1999999999998</v>
      </c>
      <c r="C1475" s="39">
        <v>50</v>
      </c>
      <c r="D1475" s="38">
        <v>434</v>
      </c>
      <c r="E1475" s="38">
        <v>40.799999999999997</v>
      </c>
      <c r="F1475" s="37">
        <f t="shared" ref="F1475:F1538" si="35">B1475+C1475+D1475+E1475</f>
        <v>2833</v>
      </c>
      <c r="G1475" s="30"/>
      <c r="H1475" s="14">
        <v>4687.1000000000004</v>
      </c>
      <c r="I1475" s="30"/>
      <c r="J1475" s="15">
        <v>7520.1</v>
      </c>
    </row>
    <row r="1476" spans="1:10" x14ac:dyDescent="0.25">
      <c r="A1476" s="3">
        <v>44149</v>
      </c>
      <c r="B1476" s="38">
        <v>2308.1999999999998</v>
      </c>
      <c r="C1476" s="39">
        <v>50</v>
      </c>
      <c r="D1476" s="38">
        <v>435</v>
      </c>
      <c r="E1476" s="38">
        <v>40.799999999999997</v>
      </c>
      <c r="F1476" s="37">
        <f t="shared" si="35"/>
        <v>2834</v>
      </c>
      <c r="G1476" s="30"/>
      <c r="H1476" s="14">
        <v>4686.1000000000004</v>
      </c>
      <c r="I1476" s="30"/>
      <c r="J1476" s="15">
        <v>7520.1</v>
      </c>
    </row>
    <row r="1477" spans="1:10" x14ac:dyDescent="0.25">
      <c r="A1477" s="3">
        <v>44150</v>
      </c>
      <c r="B1477" s="38">
        <v>2308.1999999999998</v>
      </c>
      <c r="C1477" s="39">
        <v>50</v>
      </c>
      <c r="D1477" s="38">
        <v>435</v>
      </c>
      <c r="E1477" s="38">
        <v>40.4</v>
      </c>
      <c r="F1477" s="37">
        <f t="shared" si="35"/>
        <v>2833.6</v>
      </c>
      <c r="G1477" s="30"/>
      <c r="H1477" s="14">
        <v>4686.5</v>
      </c>
      <c r="I1477" s="30"/>
      <c r="J1477" s="15">
        <v>7520.1</v>
      </c>
    </row>
    <row r="1478" spans="1:10" x14ac:dyDescent="0.25">
      <c r="A1478" s="3">
        <v>44151</v>
      </c>
      <c r="B1478" s="38">
        <v>2308.1</v>
      </c>
      <c r="C1478" s="39">
        <v>50</v>
      </c>
      <c r="D1478" s="38">
        <v>435.80000000000007</v>
      </c>
      <c r="E1478" s="38">
        <v>40.4</v>
      </c>
      <c r="F1478" s="37">
        <f t="shared" si="35"/>
        <v>2834.3</v>
      </c>
      <c r="G1478" s="30"/>
      <c r="H1478" s="14">
        <v>4685.7999999999993</v>
      </c>
      <c r="I1478" s="30"/>
      <c r="J1478" s="15">
        <v>7520.0999999999995</v>
      </c>
    </row>
    <row r="1479" spans="1:10" x14ac:dyDescent="0.25">
      <c r="A1479" s="3">
        <v>44152</v>
      </c>
      <c r="B1479" s="38">
        <v>2308.1</v>
      </c>
      <c r="C1479" s="39">
        <v>50</v>
      </c>
      <c r="D1479" s="38">
        <v>435.90000000000009</v>
      </c>
      <c r="E1479" s="38">
        <v>40.4</v>
      </c>
      <c r="F1479" s="37">
        <f t="shared" si="35"/>
        <v>2834.4</v>
      </c>
      <c r="G1479" s="30"/>
      <c r="H1479" s="14">
        <v>4685.6999999999971</v>
      </c>
      <c r="I1479" s="30"/>
      <c r="J1479" s="15">
        <v>7520.0999999999967</v>
      </c>
    </row>
    <row r="1480" spans="1:10" x14ac:dyDescent="0.25">
      <c r="A1480" s="3">
        <v>44153</v>
      </c>
      <c r="B1480" s="38">
        <v>2308.1</v>
      </c>
      <c r="C1480" s="39">
        <v>50</v>
      </c>
      <c r="D1480" s="38">
        <v>436</v>
      </c>
      <c r="E1480" s="38">
        <v>41.5</v>
      </c>
      <c r="F1480" s="37">
        <f t="shared" si="35"/>
        <v>2835.6</v>
      </c>
      <c r="G1480" s="30"/>
      <c r="H1480" s="14">
        <v>4684.5</v>
      </c>
      <c r="I1480" s="30"/>
      <c r="J1480" s="15">
        <v>7520.1</v>
      </c>
    </row>
    <row r="1481" spans="1:10" x14ac:dyDescent="0.25">
      <c r="A1481" s="3">
        <v>44154</v>
      </c>
      <c r="B1481" s="38">
        <v>2308.1999999999998</v>
      </c>
      <c r="C1481" s="39">
        <v>50</v>
      </c>
      <c r="D1481" s="38">
        <v>436</v>
      </c>
      <c r="E1481" s="38">
        <v>40.4</v>
      </c>
      <c r="F1481" s="37">
        <f t="shared" si="35"/>
        <v>2834.6</v>
      </c>
      <c r="G1481" s="30"/>
      <c r="H1481" s="14">
        <v>4685.5</v>
      </c>
      <c r="I1481" s="30"/>
      <c r="J1481" s="15">
        <v>7520.1</v>
      </c>
    </row>
    <row r="1482" spans="1:10" x14ac:dyDescent="0.25">
      <c r="A1482" s="3">
        <v>44155</v>
      </c>
      <c r="B1482" s="38">
        <v>2308.0999999999995</v>
      </c>
      <c r="C1482" s="39">
        <v>50</v>
      </c>
      <c r="D1482" s="38">
        <v>437.3</v>
      </c>
      <c r="E1482" s="38">
        <v>40.5</v>
      </c>
      <c r="F1482" s="37">
        <f t="shared" si="35"/>
        <v>2835.8999999999996</v>
      </c>
      <c r="G1482" s="30"/>
      <c r="H1482" s="14">
        <v>4684.1999999999989</v>
      </c>
      <c r="I1482" s="30"/>
      <c r="J1482" s="15">
        <v>7520.0999999999985</v>
      </c>
    </row>
    <row r="1483" spans="1:10" x14ac:dyDescent="0.25">
      <c r="A1483" s="3">
        <v>44156</v>
      </c>
      <c r="B1483" s="38">
        <v>2308.5999999999995</v>
      </c>
      <c r="C1483" s="39">
        <v>50</v>
      </c>
      <c r="D1483" s="38">
        <v>437.09999999999997</v>
      </c>
      <c r="E1483" s="38">
        <v>40.799999999999997</v>
      </c>
      <c r="F1483" s="37">
        <f t="shared" si="35"/>
        <v>2836.4999999999995</v>
      </c>
      <c r="G1483" s="30"/>
      <c r="H1483" s="14">
        <v>4683.6000000000022</v>
      </c>
      <c r="I1483" s="30"/>
      <c r="J1483" s="15">
        <v>7520.1000000000022</v>
      </c>
    </row>
    <row r="1484" spans="1:10" x14ac:dyDescent="0.25">
      <c r="A1484" s="3">
        <v>44157</v>
      </c>
      <c r="B1484" s="38">
        <v>2308.8999999999996</v>
      </c>
      <c r="C1484" s="39">
        <v>50</v>
      </c>
      <c r="D1484" s="38">
        <v>437.40000000000003</v>
      </c>
      <c r="E1484" s="38">
        <v>40.799999999999997</v>
      </c>
      <c r="F1484" s="37">
        <f t="shared" si="35"/>
        <v>2837.1</v>
      </c>
      <c r="G1484" s="30"/>
      <c r="H1484" s="14">
        <v>4683.0000000000027</v>
      </c>
      <c r="I1484" s="30"/>
      <c r="J1484" s="15">
        <v>7520.1000000000022</v>
      </c>
    </row>
    <row r="1485" spans="1:10" x14ac:dyDescent="0.25">
      <c r="A1485" s="3">
        <v>44158</v>
      </c>
      <c r="B1485" s="38">
        <v>2308.8999999999996</v>
      </c>
      <c r="C1485" s="39">
        <v>50</v>
      </c>
      <c r="D1485" s="38">
        <v>437.40000000000003</v>
      </c>
      <c r="E1485" s="38">
        <v>40.799999999999997</v>
      </c>
      <c r="F1485" s="37">
        <f t="shared" si="35"/>
        <v>2837.1</v>
      </c>
      <c r="G1485" s="30"/>
      <c r="H1485" s="14">
        <v>4683.0000000000027</v>
      </c>
      <c r="I1485" s="30"/>
      <c r="J1485" s="15">
        <v>7520.1000000000022</v>
      </c>
    </row>
    <row r="1486" spans="1:10" x14ac:dyDescent="0.25">
      <c r="A1486" s="3">
        <v>44159</v>
      </c>
      <c r="B1486" s="38">
        <v>2308.9</v>
      </c>
      <c r="C1486" s="39">
        <v>50</v>
      </c>
      <c r="D1486" s="38">
        <v>437.49999999999994</v>
      </c>
      <c r="E1486" s="38">
        <v>40.799999999999997</v>
      </c>
      <c r="F1486" s="37">
        <f t="shared" si="35"/>
        <v>2837.2000000000003</v>
      </c>
      <c r="G1486" s="30"/>
      <c r="H1486" s="14">
        <v>4682.9000000000005</v>
      </c>
      <c r="I1486" s="30"/>
      <c r="J1486" s="15">
        <v>7520.1</v>
      </c>
    </row>
    <row r="1487" spans="1:10" x14ac:dyDescent="0.25">
      <c r="A1487" s="3">
        <v>44160</v>
      </c>
      <c r="B1487" s="38">
        <v>2308.6</v>
      </c>
      <c r="C1487" s="39">
        <v>50</v>
      </c>
      <c r="D1487" s="38">
        <v>437.8</v>
      </c>
      <c r="E1487" s="38">
        <v>40.9</v>
      </c>
      <c r="F1487" s="37">
        <f t="shared" si="35"/>
        <v>2837.3</v>
      </c>
      <c r="G1487" s="30"/>
      <c r="H1487" s="14">
        <v>4682.8000000000011</v>
      </c>
      <c r="I1487" s="30"/>
      <c r="J1487" s="15">
        <v>7520.1000000000013</v>
      </c>
    </row>
    <row r="1488" spans="1:10" x14ac:dyDescent="0.25">
      <c r="A1488" s="3">
        <v>44161</v>
      </c>
      <c r="B1488" s="38">
        <v>2310</v>
      </c>
      <c r="C1488" s="39">
        <v>50</v>
      </c>
      <c r="D1488" s="38">
        <v>438</v>
      </c>
      <c r="E1488" s="38">
        <v>40.9</v>
      </c>
      <c r="F1488" s="37">
        <f t="shared" si="35"/>
        <v>2838.9</v>
      </c>
      <c r="G1488" s="30"/>
      <c r="H1488" s="14">
        <v>4681.2000000000007</v>
      </c>
      <c r="I1488" s="30"/>
      <c r="J1488" s="15">
        <v>7520.1</v>
      </c>
    </row>
    <row r="1489" spans="1:10" x14ac:dyDescent="0.25">
      <c r="A1489" s="3">
        <v>44162</v>
      </c>
      <c r="B1489" s="38">
        <v>2310.1000000000004</v>
      </c>
      <c r="C1489" s="39">
        <v>50</v>
      </c>
      <c r="D1489" s="38">
        <v>438</v>
      </c>
      <c r="E1489" s="38">
        <v>40.9</v>
      </c>
      <c r="F1489" s="37">
        <f t="shared" si="35"/>
        <v>2839.0000000000005</v>
      </c>
      <c r="G1489" s="30"/>
      <c r="H1489" s="14">
        <v>4681.1000000000004</v>
      </c>
      <c r="I1489" s="30"/>
      <c r="J1489" s="15">
        <v>7520.1</v>
      </c>
    </row>
    <row r="1490" spans="1:10" x14ac:dyDescent="0.25">
      <c r="A1490" s="3">
        <v>44163</v>
      </c>
      <c r="B1490" s="38">
        <v>2310.1999999999998</v>
      </c>
      <c r="C1490" s="39">
        <v>50</v>
      </c>
      <c r="D1490" s="38">
        <v>438</v>
      </c>
      <c r="E1490" s="38">
        <v>40.9</v>
      </c>
      <c r="F1490" s="37">
        <f t="shared" si="35"/>
        <v>2839.1</v>
      </c>
      <c r="G1490" s="30"/>
      <c r="H1490" s="14">
        <v>4681.0000000000009</v>
      </c>
      <c r="I1490" s="30"/>
      <c r="J1490" s="15">
        <v>7520.1</v>
      </c>
    </row>
    <row r="1491" spans="1:10" x14ac:dyDescent="0.25">
      <c r="A1491" s="3">
        <v>44164</v>
      </c>
      <c r="B1491" s="38">
        <v>2310.1999999999998</v>
      </c>
      <c r="C1491" s="39">
        <v>50</v>
      </c>
      <c r="D1491" s="38">
        <v>438</v>
      </c>
      <c r="E1491" s="38">
        <v>40.9</v>
      </c>
      <c r="F1491" s="37">
        <f t="shared" si="35"/>
        <v>2839.1</v>
      </c>
      <c r="G1491" s="30"/>
      <c r="H1491" s="14">
        <v>4681.0000000000009</v>
      </c>
      <c r="I1491" s="30"/>
      <c r="J1491" s="15">
        <v>7520.1</v>
      </c>
    </row>
    <row r="1492" spans="1:10" x14ac:dyDescent="0.25">
      <c r="A1492" s="3">
        <v>44165</v>
      </c>
      <c r="B1492" s="38">
        <v>2310.1999999999998</v>
      </c>
      <c r="C1492" s="39">
        <v>50</v>
      </c>
      <c r="D1492" s="38">
        <v>437.99999999999994</v>
      </c>
      <c r="E1492" s="38">
        <v>40.900000000000006</v>
      </c>
      <c r="F1492" s="37">
        <f t="shared" si="35"/>
        <v>2839.1</v>
      </c>
      <c r="G1492" s="30"/>
      <c r="H1492" s="14">
        <v>4681.0000000000009</v>
      </c>
      <c r="I1492" s="30"/>
      <c r="J1492" s="15">
        <v>7520.1</v>
      </c>
    </row>
    <row r="1493" spans="1:10" x14ac:dyDescent="0.25">
      <c r="A1493" s="3">
        <v>44166</v>
      </c>
      <c r="B1493" s="38">
        <v>2310.6999999999998</v>
      </c>
      <c r="C1493" s="39">
        <v>50</v>
      </c>
      <c r="D1493" s="38">
        <v>437.99999999999994</v>
      </c>
      <c r="E1493" s="38">
        <v>40.9</v>
      </c>
      <c r="F1493" s="37">
        <f t="shared" si="35"/>
        <v>2839.6</v>
      </c>
      <c r="G1493" s="30"/>
      <c r="H1493" s="14">
        <v>4680.5</v>
      </c>
      <c r="I1493" s="30"/>
      <c r="J1493" s="15">
        <v>7520.1</v>
      </c>
    </row>
    <row r="1494" spans="1:10" x14ac:dyDescent="0.25">
      <c r="A1494" s="3">
        <v>44167</v>
      </c>
      <c r="B1494" s="38">
        <v>2310.8999999999996</v>
      </c>
      <c r="C1494" s="39">
        <v>50</v>
      </c>
      <c r="D1494" s="38">
        <v>439.6</v>
      </c>
      <c r="E1494" s="38">
        <v>40.9</v>
      </c>
      <c r="F1494" s="37">
        <f t="shared" si="35"/>
        <v>2841.3999999999996</v>
      </c>
      <c r="G1494" s="30"/>
      <c r="H1494" s="14">
        <v>4678.7000000000007</v>
      </c>
      <c r="I1494" s="30"/>
      <c r="J1494" s="15">
        <v>7520.1</v>
      </c>
    </row>
    <row r="1495" spans="1:10" x14ac:dyDescent="0.25">
      <c r="A1495" s="3">
        <v>44168</v>
      </c>
      <c r="B1495" s="38">
        <v>2312.3000000000002</v>
      </c>
      <c r="C1495" s="39">
        <v>50</v>
      </c>
      <c r="D1495" s="38">
        <v>439.19999999999993</v>
      </c>
      <c r="E1495" s="38">
        <v>49.400000000000006</v>
      </c>
      <c r="F1495" s="37">
        <f t="shared" si="35"/>
        <v>2850.9</v>
      </c>
      <c r="G1495" s="30"/>
      <c r="H1495" s="14">
        <v>4669.2000000000007</v>
      </c>
      <c r="I1495" s="30"/>
      <c r="J1495" s="15">
        <v>7520.1</v>
      </c>
    </row>
    <row r="1496" spans="1:10" x14ac:dyDescent="0.25">
      <c r="A1496" s="3">
        <v>44169</v>
      </c>
      <c r="B1496" s="38">
        <v>2311.8000000000002</v>
      </c>
      <c r="C1496" s="39">
        <v>50</v>
      </c>
      <c r="D1496" s="38">
        <v>439.19999999999993</v>
      </c>
      <c r="E1496" s="38">
        <v>49.1</v>
      </c>
      <c r="F1496" s="37">
        <f t="shared" si="35"/>
        <v>2850.1</v>
      </c>
      <c r="G1496" s="30"/>
      <c r="H1496" s="14">
        <v>4670</v>
      </c>
      <c r="I1496" s="30"/>
      <c r="J1496" s="15">
        <v>7520.1</v>
      </c>
    </row>
    <row r="1497" spans="1:10" x14ac:dyDescent="0.25">
      <c r="A1497" s="3">
        <v>44170</v>
      </c>
      <c r="B1497" s="38">
        <v>2312</v>
      </c>
      <c r="C1497" s="39">
        <v>50</v>
      </c>
      <c r="D1497" s="38">
        <v>439.19999999999993</v>
      </c>
      <c r="E1497" s="38">
        <v>49.1</v>
      </c>
      <c r="F1497" s="37">
        <f t="shared" si="35"/>
        <v>2850.2999999999997</v>
      </c>
      <c r="G1497" s="30"/>
      <c r="H1497" s="14">
        <v>4669.800000000002</v>
      </c>
      <c r="I1497" s="30"/>
      <c r="J1497" s="15">
        <v>7520.1000000000022</v>
      </c>
    </row>
    <row r="1498" spans="1:10" x14ac:dyDescent="0.25">
      <c r="A1498" s="3">
        <v>44171</v>
      </c>
      <c r="B1498" s="38">
        <v>2312.8000000000002</v>
      </c>
      <c r="C1498" s="39">
        <v>50</v>
      </c>
      <c r="D1498" s="38">
        <v>440</v>
      </c>
      <c r="E1498" s="38">
        <v>49.1</v>
      </c>
      <c r="F1498" s="37">
        <f t="shared" si="35"/>
        <v>2851.9</v>
      </c>
      <c r="G1498" s="30"/>
      <c r="H1498" s="14">
        <v>4668.2000000000016</v>
      </c>
      <c r="I1498" s="30"/>
      <c r="J1498" s="15">
        <v>7520.1000000000022</v>
      </c>
    </row>
    <row r="1499" spans="1:10" x14ac:dyDescent="0.25">
      <c r="A1499" s="3">
        <v>44172</v>
      </c>
      <c r="B1499" s="38">
        <v>2312.8000000000002</v>
      </c>
      <c r="C1499" s="39">
        <v>50</v>
      </c>
      <c r="D1499" s="38">
        <v>440</v>
      </c>
      <c r="E1499" s="38">
        <v>49.1</v>
      </c>
      <c r="F1499" s="37">
        <f t="shared" si="35"/>
        <v>2851.9</v>
      </c>
      <c r="G1499" s="30"/>
      <c r="H1499" s="14">
        <v>4668.2000000000016</v>
      </c>
      <c r="I1499" s="30"/>
      <c r="J1499" s="15">
        <v>7520.1000000000022</v>
      </c>
    </row>
    <row r="1500" spans="1:10" x14ac:dyDescent="0.25">
      <c r="A1500" s="3">
        <v>44173</v>
      </c>
      <c r="B1500" s="38">
        <v>2312.8000000000002</v>
      </c>
      <c r="C1500" s="39">
        <v>50</v>
      </c>
      <c r="D1500" s="38">
        <v>440</v>
      </c>
      <c r="E1500" s="38">
        <v>48.8</v>
      </c>
      <c r="F1500" s="37">
        <f t="shared" si="35"/>
        <v>2851.6000000000004</v>
      </c>
      <c r="G1500" s="30"/>
      <c r="H1500" s="14">
        <v>4668.5000000000009</v>
      </c>
      <c r="I1500" s="30"/>
      <c r="J1500" s="15">
        <v>7520.1000000000013</v>
      </c>
    </row>
    <row r="1501" spans="1:10" x14ac:dyDescent="0.25">
      <c r="A1501" s="3">
        <v>44174</v>
      </c>
      <c r="B1501" s="38">
        <v>2312.9</v>
      </c>
      <c r="C1501" s="39">
        <v>50</v>
      </c>
      <c r="D1501" s="38">
        <v>440</v>
      </c>
      <c r="E1501" s="38">
        <v>48.4</v>
      </c>
      <c r="F1501" s="37">
        <f t="shared" si="35"/>
        <v>2851.3</v>
      </c>
      <c r="G1501" s="30"/>
      <c r="H1501" s="14">
        <v>4668.7999999999984</v>
      </c>
      <c r="I1501" s="30"/>
      <c r="J1501" s="15">
        <v>7520.0999999999985</v>
      </c>
    </row>
    <row r="1502" spans="1:10" x14ac:dyDescent="0.25">
      <c r="A1502" s="3">
        <v>44175</v>
      </c>
      <c r="B1502" s="38">
        <v>2313.2000000000003</v>
      </c>
      <c r="C1502" s="39">
        <v>50</v>
      </c>
      <c r="D1502" s="38">
        <v>440</v>
      </c>
      <c r="E1502" s="38">
        <v>48.699999999999996</v>
      </c>
      <c r="F1502" s="37">
        <f t="shared" si="35"/>
        <v>2851.9</v>
      </c>
      <c r="G1502" s="30"/>
      <c r="H1502" s="14">
        <v>4668.1999999999989</v>
      </c>
      <c r="I1502" s="30"/>
      <c r="J1502" s="15">
        <v>7520.0999999999985</v>
      </c>
    </row>
    <row r="1503" spans="1:10" x14ac:dyDescent="0.25">
      <c r="A1503" s="3">
        <v>44176</v>
      </c>
      <c r="B1503" s="38">
        <v>2312.8000000000002</v>
      </c>
      <c r="C1503" s="39">
        <v>50</v>
      </c>
      <c r="D1503" s="38">
        <v>440</v>
      </c>
      <c r="E1503" s="38">
        <v>48.5</v>
      </c>
      <c r="F1503" s="37">
        <f t="shared" si="35"/>
        <v>2851.3</v>
      </c>
      <c r="G1503" s="30"/>
      <c r="H1503" s="14">
        <v>4668.7999999999993</v>
      </c>
      <c r="I1503" s="30"/>
      <c r="J1503" s="15">
        <v>7520.0999999999995</v>
      </c>
    </row>
    <row r="1504" spans="1:10" x14ac:dyDescent="0.25">
      <c r="A1504" s="3">
        <v>44177</v>
      </c>
      <c r="B1504" s="38">
        <v>2313.3000000000002</v>
      </c>
      <c r="C1504" s="39">
        <v>50</v>
      </c>
      <c r="D1504" s="38">
        <v>441.2000000000001</v>
      </c>
      <c r="E1504" s="38">
        <v>48.5</v>
      </c>
      <c r="F1504" s="37">
        <f t="shared" si="35"/>
        <v>2853.0000000000005</v>
      </c>
      <c r="G1504" s="30"/>
      <c r="H1504" s="14">
        <v>4667.0999999999995</v>
      </c>
      <c r="I1504" s="30"/>
      <c r="J1504" s="15">
        <v>7520.1</v>
      </c>
    </row>
    <row r="1505" spans="1:10" x14ac:dyDescent="0.25">
      <c r="A1505" s="3">
        <v>44178</v>
      </c>
      <c r="B1505" s="38">
        <v>2313.5</v>
      </c>
      <c r="C1505" s="39">
        <v>50</v>
      </c>
      <c r="D1505" s="38">
        <v>441.2000000000001</v>
      </c>
      <c r="E1505" s="38">
        <v>48.5</v>
      </c>
      <c r="F1505" s="37">
        <f t="shared" si="35"/>
        <v>2853.2000000000003</v>
      </c>
      <c r="G1505" s="30"/>
      <c r="H1505" s="14">
        <v>4666.8999999999987</v>
      </c>
      <c r="I1505" s="30"/>
      <c r="J1505" s="15">
        <v>7520.0999999999985</v>
      </c>
    </row>
    <row r="1506" spans="1:10" x14ac:dyDescent="0.25">
      <c r="A1506" s="3">
        <v>44179</v>
      </c>
      <c r="B1506" s="38">
        <v>2313.5</v>
      </c>
      <c r="C1506" s="39">
        <v>50</v>
      </c>
      <c r="D1506" s="38">
        <v>441.2000000000001</v>
      </c>
      <c r="E1506" s="38">
        <v>48.5</v>
      </c>
      <c r="F1506" s="37">
        <f t="shared" si="35"/>
        <v>2853.2000000000003</v>
      </c>
      <c r="G1506" s="30"/>
      <c r="H1506" s="14">
        <v>4666.8999999999987</v>
      </c>
      <c r="I1506" s="30"/>
      <c r="J1506" s="15">
        <v>7520.0999999999985</v>
      </c>
    </row>
    <row r="1507" spans="1:10" x14ac:dyDescent="0.25">
      <c r="A1507" s="3">
        <v>44180</v>
      </c>
      <c r="B1507" s="38">
        <v>2313.2000000000003</v>
      </c>
      <c r="C1507" s="39">
        <v>50</v>
      </c>
      <c r="D1507" s="38">
        <v>441.2000000000001</v>
      </c>
      <c r="E1507" s="38">
        <v>48.5</v>
      </c>
      <c r="F1507" s="37">
        <f t="shared" si="35"/>
        <v>2852.9000000000005</v>
      </c>
      <c r="G1507" s="30"/>
      <c r="H1507" s="14">
        <v>4667.199999999998</v>
      </c>
      <c r="I1507" s="30"/>
      <c r="J1507" s="15">
        <v>7520.0999999999985</v>
      </c>
    </row>
    <row r="1508" spans="1:10" x14ac:dyDescent="0.25">
      <c r="A1508" s="3">
        <v>44181</v>
      </c>
      <c r="B1508" s="38">
        <v>2313.6000000000004</v>
      </c>
      <c r="C1508" s="39">
        <v>50</v>
      </c>
      <c r="D1508" s="38">
        <v>441.2000000000001</v>
      </c>
      <c r="E1508" s="38">
        <v>49.1</v>
      </c>
      <c r="F1508" s="37">
        <f t="shared" si="35"/>
        <v>2853.9000000000005</v>
      </c>
      <c r="G1508" s="30"/>
      <c r="H1508" s="14">
        <v>4666.2</v>
      </c>
      <c r="I1508" s="30"/>
      <c r="J1508" s="15">
        <v>7520.1</v>
      </c>
    </row>
    <row r="1509" spans="1:10" x14ac:dyDescent="0.25">
      <c r="A1509" s="3">
        <v>44182</v>
      </c>
      <c r="B1509" s="38">
        <v>2314</v>
      </c>
      <c r="C1509" s="39">
        <v>50</v>
      </c>
      <c r="D1509" s="38">
        <v>442.00000000000006</v>
      </c>
      <c r="E1509" s="38">
        <v>48.8</v>
      </c>
      <c r="F1509" s="37">
        <f t="shared" si="35"/>
        <v>2854.8</v>
      </c>
      <c r="G1509" s="30"/>
      <c r="H1509" s="14">
        <v>4665.2999999999993</v>
      </c>
      <c r="I1509" s="30"/>
      <c r="J1509" s="15">
        <v>7520.0999999999995</v>
      </c>
    </row>
    <row r="1510" spans="1:10" x14ac:dyDescent="0.25">
      <c r="A1510" s="3">
        <v>44183</v>
      </c>
      <c r="B1510" s="38">
        <v>2314.1</v>
      </c>
      <c r="C1510" s="39">
        <v>50</v>
      </c>
      <c r="D1510" s="38">
        <v>441.2000000000001</v>
      </c>
      <c r="E1510" s="38">
        <v>49.400000000000006</v>
      </c>
      <c r="F1510" s="37">
        <f t="shared" si="35"/>
        <v>2854.7000000000003</v>
      </c>
      <c r="G1510" s="30"/>
      <c r="H1510" s="14">
        <v>4665.3999999999987</v>
      </c>
      <c r="I1510" s="30"/>
      <c r="J1510" s="15">
        <v>7520.0999999999985</v>
      </c>
    </row>
    <row r="1511" spans="1:10" x14ac:dyDescent="0.25">
      <c r="A1511" s="3">
        <v>44184</v>
      </c>
      <c r="B1511" s="38">
        <v>2314.4</v>
      </c>
      <c r="C1511" s="39">
        <v>50</v>
      </c>
      <c r="D1511" s="38">
        <v>442.00000000000006</v>
      </c>
      <c r="E1511" s="38">
        <v>49.8</v>
      </c>
      <c r="F1511" s="37">
        <f t="shared" si="35"/>
        <v>2856.2000000000003</v>
      </c>
      <c r="G1511" s="30"/>
      <c r="H1511" s="14">
        <v>4663.8999999999987</v>
      </c>
      <c r="I1511" s="30"/>
      <c r="J1511" s="15">
        <v>7520.0999999999985</v>
      </c>
    </row>
    <row r="1512" spans="1:10" x14ac:dyDescent="0.25">
      <c r="A1512" s="3">
        <v>44185</v>
      </c>
      <c r="B1512" s="38">
        <v>2314.6999999999998</v>
      </c>
      <c r="C1512" s="39">
        <v>50</v>
      </c>
      <c r="D1512" s="38">
        <v>442.00000000000006</v>
      </c>
      <c r="E1512" s="38">
        <v>49.8</v>
      </c>
      <c r="F1512" s="37">
        <f t="shared" si="35"/>
        <v>2856.5</v>
      </c>
      <c r="G1512" s="30"/>
      <c r="H1512" s="14">
        <v>4663.5999999999976</v>
      </c>
      <c r="I1512" s="30"/>
      <c r="J1512" s="15">
        <v>7520.0999999999976</v>
      </c>
    </row>
    <row r="1513" spans="1:10" x14ac:dyDescent="0.25">
      <c r="A1513" s="3">
        <v>44186</v>
      </c>
      <c r="B1513" s="38">
        <v>2314.6999999999998</v>
      </c>
      <c r="C1513" s="39">
        <v>50</v>
      </c>
      <c r="D1513" s="38">
        <v>442.00000000000006</v>
      </c>
      <c r="E1513" s="38">
        <v>49.8</v>
      </c>
      <c r="F1513" s="37">
        <f t="shared" si="35"/>
        <v>2856.5</v>
      </c>
      <c r="G1513" s="30"/>
      <c r="H1513" s="14">
        <v>4663.5999999999976</v>
      </c>
      <c r="I1513" s="30"/>
      <c r="J1513" s="15">
        <v>7520.0999999999976</v>
      </c>
    </row>
    <row r="1514" spans="1:10" x14ac:dyDescent="0.25">
      <c r="A1514" s="3">
        <v>44187</v>
      </c>
      <c r="B1514" s="38">
        <v>2314.6999999999998</v>
      </c>
      <c r="C1514" s="39">
        <v>50</v>
      </c>
      <c r="D1514" s="38">
        <v>442.00000000000006</v>
      </c>
      <c r="E1514" s="38">
        <v>49.8</v>
      </c>
      <c r="F1514" s="37">
        <f t="shared" si="35"/>
        <v>2856.5</v>
      </c>
      <c r="G1514" s="30"/>
      <c r="H1514" s="14">
        <v>4663.5999999999967</v>
      </c>
      <c r="I1514" s="30"/>
      <c r="J1514" s="15">
        <v>7520.0999999999967</v>
      </c>
    </row>
    <row r="1515" spans="1:10" x14ac:dyDescent="0.25">
      <c r="A1515" s="3">
        <v>44188</v>
      </c>
      <c r="B1515" s="38">
        <v>2316.4</v>
      </c>
      <c r="C1515" s="39">
        <v>50</v>
      </c>
      <c r="D1515" s="38">
        <v>442.00000000000006</v>
      </c>
      <c r="E1515" s="38">
        <v>49.8</v>
      </c>
      <c r="F1515" s="37">
        <f t="shared" si="35"/>
        <v>2858.2000000000003</v>
      </c>
      <c r="G1515" s="30"/>
      <c r="H1515" s="14">
        <v>4661.8999999999951</v>
      </c>
      <c r="I1515" s="30"/>
      <c r="J1515" s="15">
        <v>7520.0999999999949</v>
      </c>
    </row>
    <row r="1516" spans="1:10" x14ac:dyDescent="0.25">
      <c r="A1516" s="3">
        <v>44189</v>
      </c>
      <c r="B1516" s="38">
        <v>2316.6999999999998</v>
      </c>
      <c r="C1516" s="39">
        <v>50</v>
      </c>
      <c r="D1516" s="38">
        <v>442.00000000000006</v>
      </c>
      <c r="E1516" s="38">
        <v>49.7</v>
      </c>
      <c r="F1516" s="37">
        <f t="shared" si="35"/>
        <v>2858.3999999999996</v>
      </c>
      <c r="G1516" s="30"/>
      <c r="H1516" s="14">
        <v>4661.6999999999971</v>
      </c>
      <c r="I1516" s="30"/>
      <c r="J1516" s="15">
        <v>7520.0999999999967</v>
      </c>
    </row>
    <row r="1517" spans="1:10" x14ac:dyDescent="0.25">
      <c r="A1517" s="3">
        <v>44190</v>
      </c>
      <c r="B1517" s="38">
        <v>2316.7000000000003</v>
      </c>
      <c r="C1517" s="39">
        <v>50</v>
      </c>
      <c r="D1517" s="38">
        <v>443.2</v>
      </c>
      <c r="E1517" s="38">
        <v>49.7</v>
      </c>
      <c r="F1517" s="37">
        <f t="shared" si="35"/>
        <v>2859.6</v>
      </c>
      <c r="G1517" s="30"/>
      <c r="H1517" s="14">
        <v>4660.4999999999973</v>
      </c>
      <c r="I1517" s="30"/>
      <c r="J1517" s="15">
        <v>7520.0999999999967</v>
      </c>
    </row>
    <row r="1518" spans="1:10" x14ac:dyDescent="0.25">
      <c r="A1518" s="3">
        <v>44191</v>
      </c>
      <c r="B1518" s="38">
        <v>2316.7000000000003</v>
      </c>
      <c r="C1518" s="39">
        <v>50</v>
      </c>
      <c r="D1518" s="38">
        <v>443.2</v>
      </c>
      <c r="E1518" s="38">
        <v>49.699999999999996</v>
      </c>
      <c r="F1518" s="37">
        <f t="shared" si="35"/>
        <v>2859.6</v>
      </c>
      <c r="G1518" s="30"/>
      <c r="H1518" s="14">
        <v>4660.4999999999973</v>
      </c>
      <c r="I1518" s="30"/>
      <c r="J1518" s="15">
        <v>7520.0999999999967</v>
      </c>
    </row>
    <row r="1519" spans="1:10" x14ac:dyDescent="0.25">
      <c r="A1519" s="3">
        <v>44192</v>
      </c>
      <c r="B1519" s="38">
        <v>2316.7000000000003</v>
      </c>
      <c r="C1519" s="39">
        <v>50</v>
      </c>
      <c r="D1519" s="38">
        <v>443.2</v>
      </c>
      <c r="E1519" s="38">
        <v>49.7</v>
      </c>
      <c r="F1519" s="37">
        <f t="shared" si="35"/>
        <v>2859.6</v>
      </c>
      <c r="G1519" s="30"/>
      <c r="H1519" s="14">
        <v>4660.4999999999973</v>
      </c>
      <c r="I1519" s="30"/>
      <c r="J1519" s="15">
        <v>7520.0999999999967</v>
      </c>
    </row>
    <row r="1520" spans="1:10" x14ac:dyDescent="0.25">
      <c r="A1520" s="3">
        <v>44193</v>
      </c>
      <c r="B1520" s="38">
        <v>2316.8000000000002</v>
      </c>
      <c r="C1520" s="39">
        <v>50</v>
      </c>
      <c r="D1520" s="38">
        <v>443.2</v>
      </c>
      <c r="E1520" s="38">
        <v>49.7</v>
      </c>
      <c r="F1520" s="37">
        <f t="shared" si="35"/>
        <v>2859.7</v>
      </c>
      <c r="G1520" s="30"/>
      <c r="H1520" s="14">
        <v>4660.3999999999978</v>
      </c>
      <c r="I1520" s="30"/>
      <c r="J1520" s="15">
        <v>7520.0999999999976</v>
      </c>
    </row>
    <row r="1521" spans="1:10" x14ac:dyDescent="0.25">
      <c r="A1521" s="3">
        <v>44194</v>
      </c>
      <c r="B1521" s="38">
        <v>2316.7000000000003</v>
      </c>
      <c r="C1521" s="39">
        <v>50</v>
      </c>
      <c r="D1521" s="38">
        <v>443.20000000000005</v>
      </c>
      <c r="E1521" s="38">
        <v>47.2</v>
      </c>
      <c r="F1521" s="37">
        <f t="shared" si="35"/>
        <v>2857.1000000000004</v>
      </c>
      <c r="G1521" s="30"/>
      <c r="H1521" s="14">
        <v>4662.9999999999973</v>
      </c>
      <c r="I1521" s="30"/>
      <c r="J1521" s="15">
        <v>7520.0999999999976</v>
      </c>
    </row>
    <row r="1522" spans="1:10" x14ac:dyDescent="0.25">
      <c r="A1522" s="3">
        <v>44195</v>
      </c>
      <c r="B1522" s="38">
        <v>2317</v>
      </c>
      <c r="C1522" s="39">
        <v>50</v>
      </c>
      <c r="D1522" s="38">
        <v>443.99999999999989</v>
      </c>
      <c r="E1522" s="38">
        <v>46.7</v>
      </c>
      <c r="F1522" s="37">
        <f t="shared" si="35"/>
        <v>2857.7</v>
      </c>
      <c r="G1522" s="30"/>
      <c r="H1522" s="14">
        <v>4662.3999999999987</v>
      </c>
      <c r="I1522" s="30"/>
      <c r="J1522" s="15">
        <v>7520.0999999999985</v>
      </c>
    </row>
    <row r="1523" spans="1:10" x14ac:dyDescent="0.25">
      <c r="A1523" s="3">
        <v>44196</v>
      </c>
      <c r="B1523" s="38">
        <v>2317.6000000000004</v>
      </c>
      <c r="C1523" s="39">
        <v>50</v>
      </c>
      <c r="D1523" s="38">
        <v>443.99999999999989</v>
      </c>
      <c r="E1523" s="38">
        <v>46.4</v>
      </c>
      <c r="F1523" s="37">
        <f t="shared" si="35"/>
        <v>2858.0000000000005</v>
      </c>
      <c r="G1523" s="30"/>
      <c r="H1523" s="14">
        <v>4662.1000000000004</v>
      </c>
      <c r="I1523" s="30"/>
      <c r="J1523" s="15">
        <v>7520.1</v>
      </c>
    </row>
    <row r="1524" spans="1:10" x14ac:dyDescent="0.25">
      <c r="A1524" s="3">
        <v>44197</v>
      </c>
      <c r="B1524" s="38">
        <v>1942.4999999999998</v>
      </c>
      <c r="C1524" s="39">
        <v>50</v>
      </c>
      <c r="D1524" s="38">
        <v>383.2</v>
      </c>
      <c r="E1524" s="38">
        <v>55.1</v>
      </c>
      <c r="F1524" s="37">
        <f t="shared" si="35"/>
        <v>2430.7999999999997</v>
      </c>
      <c r="G1524" s="30"/>
      <c r="H1524" s="14">
        <v>4427.3</v>
      </c>
      <c r="I1524" s="30"/>
      <c r="J1524" s="15">
        <v>6858.1</v>
      </c>
    </row>
    <row r="1525" spans="1:10" x14ac:dyDescent="0.25">
      <c r="A1525" s="3">
        <v>44198</v>
      </c>
      <c r="B1525" s="38">
        <v>1942.9</v>
      </c>
      <c r="C1525" s="39">
        <v>50</v>
      </c>
      <c r="D1525" s="38">
        <v>384.4</v>
      </c>
      <c r="E1525" s="38">
        <v>55.8</v>
      </c>
      <c r="F1525" s="37">
        <f t="shared" si="35"/>
        <v>2433.1000000000004</v>
      </c>
      <c r="G1525" s="30"/>
      <c r="H1525" s="14">
        <v>4425</v>
      </c>
      <c r="I1525" s="30"/>
      <c r="J1525" s="15">
        <v>6858.1</v>
      </c>
    </row>
    <row r="1526" spans="1:10" x14ac:dyDescent="0.25">
      <c r="A1526" s="3">
        <v>44199</v>
      </c>
      <c r="B1526" s="38">
        <v>1944.1000000000006</v>
      </c>
      <c r="C1526" s="39">
        <v>50</v>
      </c>
      <c r="D1526" s="38">
        <v>385.20000000000005</v>
      </c>
      <c r="E1526" s="38">
        <v>55.8</v>
      </c>
      <c r="F1526" s="37">
        <f t="shared" si="35"/>
        <v>2435.1000000000008</v>
      </c>
      <c r="G1526" s="30"/>
      <c r="H1526" s="14">
        <v>4423</v>
      </c>
      <c r="I1526" s="30"/>
      <c r="J1526" s="15">
        <v>6858.1</v>
      </c>
    </row>
    <row r="1527" spans="1:10" x14ac:dyDescent="0.25">
      <c r="A1527" s="3">
        <v>44200</v>
      </c>
      <c r="B1527" s="38">
        <v>1943.8000000000004</v>
      </c>
      <c r="C1527" s="39">
        <v>50</v>
      </c>
      <c r="D1527" s="38">
        <v>385.20000000000005</v>
      </c>
      <c r="E1527" s="38">
        <v>55.8</v>
      </c>
      <c r="F1527" s="37">
        <f t="shared" si="35"/>
        <v>2434.8000000000006</v>
      </c>
      <c r="G1527" s="30"/>
      <c r="H1527" s="14">
        <v>4423.3</v>
      </c>
      <c r="I1527" s="30"/>
      <c r="J1527" s="15">
        <v>6858.1</v>
      </c>
    </row>
    <row r="1528" spans="1:10" x14ac:dyDescent="0.25">
      <c r="A1528" s="3">
        <v>44201</v>
      </c>
      <c r="B1528" s="38">
        <v>1944.1000000000006</v>
      </c>
      <c r="C1528" s="39">
        <v>50</v>
      </c>
      <c r="D1528" s="38">
        <v>385.20000000000005</v>
      </c>
      <c r="E1528" s="38">
        <v>55.8</v>
      </c>
      <c r="F1528" s="37">
        <f t="shared" si="35"/>
        <v>2435.1000000000008</v>
      </c>
      <c r="G1528" s="30"/>
      <c r="H1528" s="14">
        <v>4423</v>
      </c>
      <c r="I1528" s="30"/>
      <c r="J1528" s="15">
        <v>6858.1</v>
      </c>
    </row>
    <row r="1529" spans="1:10" x14ac:dyDescent="0.25">
      <c r="A1529" s="3">
        <v>44202</v>
      </c>
      <c r="B1529" s="38">
        <v>1944.5000000000002</v>
      </c>
      <c r="C1529" s="39">
        <v>50</v>
      </c>
      <c r="D1529" s="38">
        <v>385.20000000000005</v>
      </c>
      <c r="E1529" s="38">
        <v>55.9</v>
      </c>
      <c r="F1529" s="37">
        <f t="shared" si="35"/>
        <v>2435.6000000000004</v>
      </c>
      <c r="G1529" s="30"/>
      <c r="H1529" s="14">
        <v>4422.5000000000009</v>
      </c>
      <c r="I1529" s="30"/>
      <c r="J1529" s="15">
        <v>6858.1000000000013</v>
      </c>
    </row>
    <row r="1530" spans="1:10" x14ac:dyDescent="0.25">
      <c r="A1530" s="3">
        <v>44203</v>
      </c>
      <c r="B1530" s="38">
        <v>1944.6000000000001</v>
      </c>
      <c r="C1530" s="39">
        <v>50</v>
      </c>
      <c r="D1530" s="38">
        <v>386.4</v>
      </c>
      <c r="E1530" s="38">
        <v>67.8</v>
      </c>
      <c r="F1530" s="37">
        <f t="shared" si="35"/>
        <v>2448.8000000000002</v>
      </c>
      <c r="G1530" s="30"/>
      <c r="H1530" s="14">
        <v>4409.3</v>
      </c>
      <c r="I1530" s="30"/>
      <c r="J1530" s="15">
        <v>6858.1</v>
      </c>
    </row>
    <row r="1531" spans="1:10" x14ac:dyDescent="0.25">
      <c r="A1531" s="3">
        <v>44204</v>
      </c>
      <c r="B1531" s="38">
        <v>1944.5000000000002</v>
      </c>
      <c r="C1531" s="39">
        <v>50</v>
      </c>
      <c r="D1531" s="38">
        <v>385.20000000000005</v>
      </c>
      <c r="E1531" s="38">
        <v>66.8</v>
      </c>
      <c r="F1531" s="37">
        <f t="shared" si="35"/>
        <v>2446.5000000000005</v>
      </c>
      <c r="G1531" s="30"/>
      <c r="H1531" s="14">
        <v>4411.6000000000013</v>
      </c>
      <c r="I1531" s="30"/>
      <c r="J1531" s="15">
        <v>6858.1000000000022</v>
      </c>
    </row>
    <row r="1532" spans="1:10" x14ac:dyDescent="0.25">
      <c r="A1532" s="3">
        <v>44205</v>
      </c>
      <c r="B1532" s="38">
        <v>1944.5000000000002</v>
      </c>
      <c r="C1532" s="39">
        <v>50</v>
      </c>
      <c r="D1532" s="38">
        <v>386.4</v>
      </c>
      <c r="E1532" s="38">
        <v>67.100000000000009</v>
      </c>
      <c r="F1532" s="37">
        <f t="shared" si="35"/>
        <v>2448</v>
      </c>
      <c r="G1532" s="30"/>
      <c r="H1532" s="14">
        <v>4410.1000000000004</v>
      </c>
      <c r="I1532" s="30"/>
      <c r="J1532" s="15">
        <v>6858.1</v>
      </c>
    </row>
    <row r="1533" spans="1:10" x14ac:dyDescent="0.25">
      <c r="A1533" s="3">
        <v>44206</v>
      </c>
      <c r="B1533" s="38">
        <v>1944.5</v>
      </c>
      <c r="C1533" s="39">
        <v>50</v>
      </c>
      <c r="D1533" s="38">
        <v>386.4</v>
      </c>
      <c r="E1533" s="38">
        <v>67.100000000000009</v>
      </c>
      <c r="F1533" s="37">
        <f t="shared" si="35"/>
        <v>2448</v>
      </c>
      <c r="G1533" s="30"/>
      <c r="H1533" s="14">
        <v>4410.1000000000004</v>
      </c>
      <c r="I1533" s="30"/>
      <c r="J1533" s="15">
        <v>6858.1</v>
      </c>
    </row>
    <row r="1534" spans="1:10" x14ac:dyDescent="0.25">
      <c r="A1534" s="3">
        <v>44207</v>
      </c>
      <c r="B1534" s="38">
        <v>1944.5000000000002</v>
      </c>
      <c r="C1534" s="39">
        <v>50</v>
      </c>
      <c r="D1534" s="38">
        <v>386.4</v>
      </c>
      <c r="E1534" s="38">
        <v>67.100000000000009</v>
      </c>
      <c r="F1534" s="37">
        <f t="shared" si="35"/>
        <v>2448</v>
      </c>
      <c r="G1534" s="30"/>
      <c r="H1534" s="14">
        <v>4410.1000000000004</v>
      </c>
      <c r="I1534" s="30"/>
      <c r="J1534" s="15">
        <v>6858.1</v>
      </c>
    </row>
    <row r="1535" spans="1:10" x14ac:dyDescent="0.25">
      <c r="A1535" s="3">
        <v>44208</v>
      </c>
      <c r="B1535" s="38">
        <v>1946.1</v>
      </c>
      <c r="C1535" s="39">
        <v>50</v>
      </c>
      <c r="D1535" s="38">
        <v>387.19999999999993</v>
      </c>
      <c r="E1535" s="38">
        <v>66.5</v>
      </c>
      <c r="F1535" s="37">
        <f t="shared" si="35"/>
        <v>2449.7999999999997</v>
      </c>
      <c r="G1535" s="30"/>
      <c r="H1535" s="14">
        <v>4408.2999999999984</v>
      </c>
      <c r="I1535" s="30"/>
      <c r="J1535" s="15">
        <v>6858.0999999999985</v>
      </c>
    </row>
    <row r="1536" spans="1:10" x14ac:dyDescent="0.25">
      <c r="A1536" s="3">
        <v>44209</v>
      </c>
      <c r="B1536" s="38">
        <v>1946.8999999999999</v>
      </c>
      <c r="C1536" s="39">
        <v>50</v>
      </c>
      <c r="D1536" s="38">
        <v>387.19999999999993</v>
      </c>
      <c r="E1536" s="38">
        <v>66.8</v>
      </c>
      <c r="F1536" s="37">
        <f t="shared" si="35"/>
        <v>2450.9</v>
      </c>
      <c r="G1536" s="30"/>
      <c r="H1536" s="14">
        <v>4407.2</v>
      </c>
      <c r="I1536" s="30"/>
      <c r="J1536" s="15">
        <v>6858.1</v>
      </c>
    </row>
    <row r="1537" spans="1:10" x14ac:dyDescent="0.25">
      <c r="A1537" s="3">
        <v>44210</v>
      </c>
      <c r="B1537" s="38">
        <v>1946.8</v>
      </c>
      <c r="C1537" s="39">
        <v>50</v>
      </c>
      <c r="D1537" s="38">
        <v>387.19999999999993</v>
      </c>
      <c r="E1537" s="38">
        <v>67.399999999999991</v>
      </c>
      <c r="F1537" s="37">
        <f t="shared" si="35"/>
        <v>2451.4</v>
      </c>
      <c r="G1537" s="30"/>
      <c r="H1537" s="14">
        <v>4406.7000000000007</v>
      </c>
      <c r="I1537" s="30"/>
      <c r="J1537" s="15">
        <v>6858.1</v>
      </c>
    </row>
    <row r="1538" spans="1:10" x14ac:dyDescent="0.25">
      <c r="A1538" s="3">
        <v>44211</v>
      </c>
      <c r="B1538" s="38">
        <v>1946.8</v>
      </c>
      <c r="C1538" s="39">
        <v>50</v>
      </c>
      <c r="D1538" s="38">
        <v>387.19999999999993</v>
      </c>
      <c r="E1538" s="38">
        <v>66.7</v>
      </c>
      <c r="F1538" s="37">
        <f t="shared" si="35"/>
        <v>2450.6999999999998</v>
      </c>
      <c r="G1538" s="30"/>
      <c r="H1538" s="14">
        <v>4407.4000000000005</v>
      </c>
      <c r="I1538" s="30"/>
      <c r="J1538" s="15">
        <v>6858.1</v>
      </c>
    </row>
    <row r="1539" spans="1:10" x14ac:dyDescent="0.25">
      <c r="A1539" s="3">
        <v>44212</v>
      </c>
      <c r="B1539" s="38">
        <v>1946.8999999999999</v>
      </c>
      <c r="C1539" s="39">
        <v>50</v>
      </c>
      <c r="D1539" s="38">
        <v>387.59999999999997</v>
      </c>
      <c r="E1539" s="38">
        <v>68.3</v>
      </c>
      <c r="F1539" s="37">
        <f t="shared" ref="F1539:F1602" si="36">B1539+C1539+D1539+E1539</f>
        <v>2452.8000000000002</v>
      </c>
      <c r="G1539" s="30"/>
      <c r="H1539" s="14">
        <v>4405.3000000000011</v>
      </c>
      <c r="I1539" s="30"/>
      <c r="J1539" s="15">
        <v>6858.1000000000013</v>
      </c>
    </row>
    <row r="1540" spans="1:10" x14ac:dyDescent="0.25">
      <c r="A1540" s="3">
        <v>44213</v>
      </c>
      <c r="B1540" s="38">
        <v>1947.6000000000004</v>
      </c>
      <c r="C1540" s="39">
        <v>50</v>
      </c>
      <c r="D1540" s="38">
        <v>387.59999999999997</v>
      </c>
      <c r="E1540" s="38">
        <v>68.400000000000006</v>
      </c>
      <c r="F1540" s="37">
        <f t="shared" si="36"/>
        <v>2453.6000000000004</v>
      </c>
      <c r="G1540" s="30"/>
      <c r="H1540" s="14">
        <v>4404.5000000000018</v>
      </c>
      <c r="I1540" s="30"/>
      <c r="J1540" s="15">
        <v>6858.1000000000022</v>
      </c>
    </row>
    <row r="1541" spans="1:10" x14ac:dyDescent="0.25">
      <c r="A1541" s="3">
        <v>44214</v>
      </c>
      <c r="B1541" s="38">
        <v>1947.7000000000005</v>
      </c>
      <c r="C1541" s="39">
        <v>50</v>
      </c>
      <c r="D1541" s="38">
        <v>387.59999999999997</v>
      </c>
      <c r="E1541" s="38">
        <v>68.400000000000006</v>
      </c>
      <c r="F1541" s="37">
        <f t="shared" si="36"/>
        <v>2453.7000000000007</v>
      </c>
      <c r="G1541" s="30"/>
      <c r="H1541" s="14">
        <v>4404.4000000000015</v>
      </c>
      <c r="I1541" s="30"/>
      <c r="J1541" s="15">
        <v>6858.1000000000022</v>
      </c>
    </row>
    <row r="1542" spans="1:10" x14ac:dyDescent="0.25">
      <c r="A1542" s="3">
        <v>44215</v>
      </c>
      <c r="B1542" s="38">
        <v>1947.8000000000004</v>
      </c>
      <c r="C1542" s="39">
        <v>50</v>
      </c>
      <c r="D1542" s="38">
        <v>387.59999999999997</v>
      </c>
      <c r="E1542" s="38">
        <v>68.400000000000006</v>
      </c>
      <c r="F1542" s="37">
        <f t="shared" si="36"/>
        <v>2453.8000000000006</v>
      </c>
      <c r="G1542" s="30"/>
      <c r="H1542" s="14">
        <v>4404.3000000000011</v>
      </c>
      <c r="I1542" s="30"/>
      <c r="J1542" s="15">
        <v>6858.1000000000022</v>
      </c>
    </row>
    <row r="1543" spans="1:10" x14ac:dyDescent="0.25">
      <c r="A1543" s="3">
        <v>44216</v>
      </c>
      <c r="B1543" s="38">
        <v>1948.2000000000005</v>
      </c>
      <c r="C1543" s="39">
        <v>50</v>
      </c>
      <c r="D1543" s="38">
        <v>388.40000000000003</v>
      </c>
      <c r="E1543" s="38">
        <v>69.699999999999989</v>
      </c>
      <c r="F1543" s="37">
        <f t="shared" si="36"/>
        <v>2456.3000000000002</v>
      </c>
      <c r="G1543" s="30"/>
      <c r="H1543" s="14">
        <v>4401.8000000000011</v>
      </c>
      <c r="I1543" s="30"/>
      <c r="J1543" s="15">
        <v>6858.1000000000013</v>
      </c>
    </row>
    <row r="1544" spans="1:10" x14ac:dyDescent="0.25">
      <c r="A1544" s="3">
        <v>44217</v>
      </c>
      <c r="B1544" s="38">
        <v>1948.5000000000005</v>
      </c>
      <c r="C1544" s="39">
        <v>50</v>
      </c>
      <c r="D1544" s="38">
        <v>388.40000000000003</v>
      </c>
      <c r="E1544" s="38">
        <v>67.099999999999994</v>
      </c>
      <c r="F1544" s="37">
        <f t="shared" si="36"/>
        <v>2454.0000000000005</v>
      </c>
      <c r="G1544" s="30"/>
      <c r="H1544" s="14">
        <v>4404.1000000000013</v>
      </c>
      <c r="I1544" s="30"/>
      <c r="J1544" s="15">
        <v>6858.1000000000022</v>
      </c>
    </row>
    <row r="1545" spans="1:10" x14ac:dyDescent="0.25">
      <c r="A1545" s="3">
        <v>44218</v>
      </c>
      <c r="B1545" s="38">
        <v>1949.8999999999999</v>
      </c>
      <c r="C1545" s="39">
        <v>50</v>
      </c>
      <c r="D1545" s="38">
        <v>388.40000000000003</v>
      </c>
      <c r="E1545" s="38">
        <v>55.2</v>
      </c>
      <c r="F1545" s="37">
        <f t="shared" si="36"/>
        <v>2443.4999999999995</v>
      </c>
      <c r="G1545" s="30"/>
      <c r="H1545" s="14">
        <v>4414.6000000000013</v>
      </c>
      <c r="I1545" s="30"/>
      <c r="J1545" s="15">
        <v>6858.1</v>
      </c>
    </row>
    <row r="1546" spans="1:10" x14ac:dyDescent="0.25">
      <c r="A1546" s="3">
        <v>44219</v>
      </c>
      <c r="B1546" s="38">
        <v>1949.8999999999999</v>
      </c>
      <c r="C1546" s="39">
        <v>50</v>
      </c>
      <c r="D1546" s="38">
        <v>388.40000000000003</v>
      </c>
      <c r="E1546" s="38">
        <v>55.300000000000004</v>
      </c>
      <c r="F1546" s="37">
        <f t="shared" si="36"/>
        <v>2443.6</v>
      </c>
      <c r="G1546" s="30"/>
      <c r="H1546" s="14">
        <v>4414.5000000000009</v>
      </c>
      <c r="I1546" s="30"/>
      <c r="J1546" s="15">
        <v>6858.1</v>
      </c>
    </row>
    <row r="1547" spans="1:10" x14ac:dyDescent="0.25">
      <c r="A1547" s="3">
        <v>44220</v>
      </c>
      <c r="B1547" s="38">
        <v>1948.6000000000004</v>
      </c>
      <c r="C1547" s="39">
        <v>50</v>
      </c>
      <c r="D1547" s="38">
        <v>389.6</v>
      </c>
      <c r="E1547" s="38">
        <v>55.300000000000004</v>
      </c>
      <c r="F1547" s="37">
        <f t="shared" si="36"/>
        <v>2443.5000000000005</v>
      </c>
      <c r="G1547" s="30"/>
      <c r="H1547" s="14">
        <v>4414.6000000000013</v>
      </c>
      <c r="I1547" s="30"/>
      <c r="J1547" s="15">
        <v>6858.1000000000022</v>
      </c>
    </row>
    <row r="1548" spans="1:10" x14ac:dyDescent="0.25">
      <c r="A1548" s="3">
        <v>44221</v>
      </c>
      <c r="B1548" s="38">
        <v>1948.6000000000004</v>
      </c>
      <c r="C1548" s="39">
        <v>50</v>
      </c>
      <c r="D1548" s="38">
        <v>389.6</v>
      </c>
      <c r="E1548" s="38">
        <v>55.800000000000004</v>
      </c>
      <c r="F1548" s="37">
        <f t="shared" si="36"/>
        <v>2444.0000000000005</v>
      </c>
      <c r="G1548" s="30"/>
      <c r="H1548" s="14">
        <v>4414.1000000000004</v>
      </c>
      <c r="I1548" s="30"/>
      <c r="J1548" s="15">
        <v>6858.1</v>
      </c>
    </row>
    <row r="1549" spans="1:10" x14ac:dyDescent="0.25">
      <c r="A1549" s="3">
        <v>44222</v>
      </c>
      <c r="B1549" s="38">
        <v>1948.8000000000002</v>
      </c>
      <c r="C1549" s="39">
        <v>50</v>
      </c>
      <c r="D1549" s="38">
        <v>389.6</v>
      </c>
      <c r="E1549" s="38">
        <v>55.800000000000004</v>
      </c>
      <c r="F1549" s="37">
        <f t="shared" si="36"/>
        <v>2444.2000000000003</v>
      </c>
      <c r="G1549" s="30"/>
      <c r="H1549" s="14">
        <v>4413.8999999999996</v>
      </c>
      <c r="I1549" s="30"/>
      <c r="J1549" s="15">
        <v>6858.1</v>
      </c>
    </row>
    <row r="1550" spans="1:10" x14ac:dyDescent="0.25">
      <c r="A1550" s="3">
        <v>44223</v>
      </c>
      <c r="B1550" s="38">
        <v>1949.2000000000005</v>
      </c>
      <c r="C1550" s="39">
        <v>50</v>
      </c>
      <c r="D1550" s="38">
        <v>389.59999999999991</v>
      </c>
      <c r="E1550" s="38">
        <v>55.8</v>
      </c>
      <c r="F1550" s="37">
        <f t="shared" si="36"/>
        <v>2444.6000000000004</v>
      </c>
      <c r="G1550" s="30"/>
      <c r="H1550" s="14">
        <v>4413.5000000000027</v>
      </c>
      <c r="I1550" s="30"/>
      <c r="J1550" s="15">
        <v>6858.1000000000031</v>
      </c>
    </row>
    <row r="1551" spans="1:10" x14ac:dyDescent="0.25">
      <c r="A1551" s="3">
        <v>44224</v>
      </c>
      <c r="B1551" s="38">
        <v>1950.6</v>
      </c>
      <c r="C1551" s="39">
        <v>50</v>
      </c>
      <c r="D1551" s="38">
        <v>390.4</v>
      </c>
      <c r="E1551" s="38">
        <v>55.8</v>
      </c>
      <c r="F1551" s="37">
        <f t="shared" si="36"/>
        <v>2446.8000000000002</v>
      </c>
      <c r="G1551" s="30"/>
      <c r="H1551" s="14">
        <v>4411.300000000002</v>
      </c>
      <c r="I1551" s="30"/>
      <c r="J1551" s="15">
        <v>6858.1000000000022</v>
      </c>
    </row>
    <row r="1552" spans="1:10" x14ac:dyDescent="0.25">
      <c r="A1552" s="3">
        <v>44225</v>
      </c>
      <c r="B1552" s="38">
        <v>1950.8000000000002</v>
      </c>
      <c r="C1552" s="39">
        <v>50</v>
      </c>
      <c r="D1552" s="38">
        <v>390.40000000000003</v>
      </c>
      <c r="E1552" s="38">
        <v>55.599999999999994</v>
      </c>
      <c r="F1552" s="37">
        <f t="shared" si="36"/>
        <v>2446.8000000000002</v>
      </c>
      <c r="G1552" s="30"/>
      <c r="H1552" s="14">
        <v>4411.300000000002</v>
      </c>
      <c r="I1552" s="30"/>
      <c r="J1552" s="15">
        <v>6858.1000000000022</v>
      </c>
    </row>
    <row r="1553" spans="1:10" x14ac:dyDescent="0.25">
      <c r="A1553" s="3">
        <v>44226</v>
      </c>
      <c r="B1553" s="38">
        <v>1952.3</v>
      </c>
      <c r="C1553" s="39">
        <v>50</v>
      </c>
      <c r="D1553" s="38">
        <v>391.6</v>
      </c>
      <c r="E1553" s="38">
        <v>56.5</v>
      </c>
      <c r="F1553" s="37">
        <f t="shared" si="36"/>
        <v>2450.4</v>
      </c>
      <c r="G1553" s="30"/>
      <c r="H1553" s="14">
        <v>4407.7000000000016</v>
      </c>
      <c r="I1553" s="30"/>
      <c r="J1553" s="15">
        <v>6858.1000000000022</v>
      </c>
    </row>
    <row r="1554" spans="1:10" x14ac:dyDescent="0.25">
      <c r="A1554" s="3">
        <v>44227</v>
      </c>
      <c r="B1554" s="38">
        <v>1952.6999999999998</v>
      </c>
      <c r="C1554" s="39">
        <v>50</v>
      </c>
      <c r="D1554" s="38">
        <v>391.6</v>
      </c>
      <c r="E1554" s="38">
        <v>56.5</v>
      </c>
      <c r="F1554" s="37">
        <f t="shared" si="36"/>
        <v>2450.7999999999997</v>
      </c>
      <c r="G1554" s="30"/>
      <c r="H1554" s="14">
        <v>4407.300000000002</v>
      </c>
      <c r="I1554" s="30"/>
      <c r="J1554" s="15">
        <v>6858.1000000000022</v>
      </c>
    </row>
    <row r="1555" spans="1:10" x14ac:dyDescent="0.25">
      <c r="A1555" s="3">
        <v>44228</v>
      </c>
      <c r="B1555" s="38">
        <v>1953.1999999999996</v>
      </c>
      <c r="C1555" s="39">
        <v>50</v>
      </c>
      <c r="D1555" s="38">
        <v>391.6</v>
      </c>
      <c r="E1555" s="38">
        <v>56.5</v>
      </c>
      <c r="F1555" s="37">
        <f t="shared" si="36"/>
        <v>2451.2999999999997</v>
      </c>
      <c r="G1555" s="30"/>
      <c r="H1555" s="14">
        <v>4406.800000000002</v>
      </c>
      <c r="I1555" s="30"/>
      <c r="J1555" s="15">
        <v>6858.1000000000022</v>
      </c>
    </row>
    <row r="1556" spans="1:10" x14ac:dyDescent="0.25">
      <c r="A1556" s="3">
        <v>44229</v>
      </c>
      <c r="B1556" s="38">
        <v>1955.5999999999997</v>
      </c>
      <c r="C1556" s="39">
        <v>50</v>
      </c>
      <c r="D1556" s="38">
        <v>391.6</v>
      </c>
      <c r="E1556" s="38">
        <v>52.099999999999994</v>
      </c>
      <c r="F1556" s="37">
        <f t="shared" si="36"/>
        <v>2449.2999999999997</v>
      </c>
      <c r="G1556" s="30"/>
      <c r="H1556" s="14">
        <v>4408.8000000000011</v>
      </c>
      <c r="I1556" s="30"/>
      <c r="J1556" s="15">
        <v>6858.1</v>
      </c>
    </row>
    <row r="1557" spans="1:10" x14ac:dyDescent="0.25">
      <c r="A1557" s="3">
        <v>44230</v>
      </c>
      <c r="B1557" s="38">
        <v>1956.1999999999998</v>
      </c>
      <c r="C1557" s="39">
        <v>50</v>
      </c>
      <c r="D1557" s="38">
        <v>391.6</v>
      </c>
      <c r="E1557" s="38">
        <v>51.5</v>
      </c>
      <c r="F1557" s="37">
        <f t="shared" si="36"/>
        <v>2449.2999999999997</v>
      </c>
      <c r="G1557" s="30"/>
      <c r="H1557" s="14">
        <v>4408.8000000000029</v>
      </c>
      <c r="I1557" s="30"/>
      <c r="J1557" s="15">
        <v>6858.1000000000022</v>
      </c>
    </row>
    <row r="1558" spans="1:10" x14ac:dyDescent="0.25">
      <c r="A1558" s="3">
        <v>44231</v>
      </c>
      <c r="B1558" s="38">
        <v>1956.3999999999999</v>
      </c>
      <c r="C1558" s="39">
        <v>50</v>
      </c>
      <c r="D1558" s="38">
        <v>392.2</v>
      </c>
      <c r="E1558" s="38">
        <v>51.5</v>
      </c>
      <c r="F1558" s="37">
        <f t="shared" si="36"/>
        <v>2450.1</v>
      </c>
      <c r="G1558" s="30"/>
      <c r="H1558" s="14">
        <v>4408.0000000000036</v>
      </c>
      <c r="I1558" s="30"/>
      <c r="J1558" s="15">
        <v>6858.100000000004</v>
      </c>
    </row>
    <row r="1559" spans="1:10" x14ac:dyDescent="0.25">
      <c r="A1559" s="3">
        <v>44232</v>
      </c>
      <c r="B1559" s="38">
        <v>1956.3999999999999</v>
      </c>
      <c r="C1559" s="39">
        <v>50</v>
      </c>
      <c r="D1559" s="38">
        <v>392.00000000000006</v>
      </c>
      <c r="E1559" s="38">
        <v>51.5</v>
      </c>
      <c r="F1559" s="37">
        <f t="shared" si="36"/>
        <v>2449.9</v>
      </c>
      <c r="G1559" s="30"/>
      <c r="H1559" s="14">
        <v>4408.2000000000035</v>
      </c>
      <c r="I1559" s="30"/>
      <c r="J1559" s="15">
        <v>6858.100000000004</v>
      </c>
    </row>
    <row r="1560" spans="1:10" x14ac:dyDescent="0.25">
      <c r="A1560" s="3">
        <v>44233</v>
      </c>
      <c r="B1560" s="38">
        <v>1956.3999999999999</v>
      </c>
      <c r="C1560" s="39">
        <v>50</v>
      </c>
      <c r="D1560" s="38">
        <v>392.00000000000006</v>
      </c>
      <c r="E1560" s="38">
        <v>51.1</v>
      </c>
      <c r="F1560" s="37">
        <f t="shared" si="36"/>
        <v>2449.5</v>
      </c>
      <c r="G1560" s="30"/>
      <c r="H1560" s="14">
        <v>4408.600000000004</v>
      </c>
      <c r="I1560" s="30"/>
      <c r="J1560" s="15">
        <v>6858.100000000004</v>
      </c>
    </row>
    <row r="1561" spans="1:10" x14ac:dyDescent="0.25">
      <c r="A1561" s="3">
        <v>44234</v>
      </c>
      <c r="B1561" s="38">
        <v>1956.3999999999999</v>
      </c>
      <c r="C1561" s="39">
        <v>50</v>
      </c>
      <c r="D1561" s="38">
        <v>392.00000000000006</v>
      </c>
      <c r="E1561" s="38">
        <v>51.1</v>
      </c>
      <c r="F1561" s="37">
        <f t="shared" si="36"/>
        <v>2449.5</v>
      </c>
      <c r="G1561" s="30"/>
      <c r="H1561" s="14">
        <v>4408.600000000004</v>
      </c>
      <c r="I1561" s="30"/>
      <c r="J1561" s="15">
        <v>6858.100000000004</v>
      </c>
    </row>
    <row r="1562" spans="1:10" x14ac:dyDescent="0.25">
      <c r="A1562" s="3">
        <v>44235</v>
      </c>
      <c r="B1562" s="38">
        <v>1956.4999999999998</v>
      </c>
      <c r="C1562" s="39">
        <v>50</v>
      </c>
      <c r="D1562" s="38">
        <v>393.60000000000008</v>
      </c>
      <c r="E1562" s="38">
        <v>52.099999999999994</v>
      </c>
      <c r="F1562" s="37">
        <f t="shared" si="36"/>
        <v>2452.1999999999998</v>
      </c>
      <c r="G1562" s="30"/>
      <c r="H1562" s="14">
        <v>4405.9000000000042</v>
      </c>
      <c r="I1562" s="30"/>
      <c r="J1562" s="15">
        <v>6858.100000000004</v>
      </c>
    </row>
    <row r="1563" spans="1:10" x14ac:dyDescent="0.25">
      <c r="A1563" s="3">
        <v>44236</v>
      </c>
      <c r="B1563" s="38">
        <v>1956.4999999999998</v>
      </c>
      <c r="C1563" s="39">
        <v>50</v>
      </c>
      <c r="D1563" s="38">
        <v>393.60000000000008</v>
      </c>
      <c r="E1563" s="38">
        <v>52.8</v>
      </c>
      <c r="F1563" s="37">
        <f t="shared" si="36"/>
        <v>2452.9</v>
      </c>
      <c r="G1563" s="30"/>
      <c r="H1563" s="14">
        <v>4405.2000000000062</v>
      </c>
      <c r="I1563" s="30"/>
      <c r="J1563" s="15">
        <v>6858.1000000000058</v>
      </c>
    </row>
    <row r="1564" spans="1:10" x14ac:dyDescent="0.25">
      <c r="A1564" s="3">
        <v>44237</v>
      </c>
      <c r="B1564" s="38">
        <v>1956.5999999999997</v>
      </c>
      <c r="C1564" s="39">
        <v>50</v>
      </c>
      <c r="D1564" s="38">
        <v>393.3</v>
      </c>
      <c r="E1564" s="38">
        <v>51.8</v>
      </c>
      <c r="F1564" s="37">
        <f t="shared" si="36"/>
        <v>2451.6999999999998</v>
      </c>
      <c r="G1564" s="30"/>
      <c r="H1564" s="14">
        <v>4406.4000000000051</v>
      </c>
      <c r="I1564" s="30"/>
      <c r="J1564" s="15">
        <v>6858.1000000000049</v>
      </c>
    </row>
    <row r="1565" spans="1:10" x14ac:dyDescent="0.25">
      <c r="A1565" s="3">
        <v>44238</v>
      </c>
      <c r="B1565" s="38">
        <v>1957.1</v>
      </c>
      <c r="C1565" s="39">
        <v>50</v>
      </c>
      <c r="D1565" s="38">
        <v>394.19999999999993</v>
      </c>
      <c r="E1565" s="38">
        <v>50.6</v>
      </c>
      <c r="F1565" s="37">
        <f t="shared" si="36"/>
        <v>2451.8999999999996</v>
      </c>
      <c r="G1565" s="30"/>
      <c r="H1565" s="14">
        <v>4406.2000000000035</v>
      </c>
      <c r="I1565" s="30"/>
      <c r="J1565" s="15">
        <v>6858.1000000000031</v>
      </c>
    </row>
    <row r="1566" spans="1:10" x14ac:dyDescent="0.25">
      <c r="A1566" s="3">
        <v>44239</v>
      </c>
      <c r="B1566" s="38">
        <v>1956.8999999999996</v>
      </c>
      <c r="C1566" s="39">
        <v>50</v>
      </c>
      <c r="D1566" s="38">
        <v>394.09999999999991</v>
      </c>
      <c r="E1566" s="38">
        <v>50.6</v>
      </c>
      <c r="F1566" s="37">
        <f t="shared" si="36"/>
        <v>2451.5999999999995</v>
      </c>
      <c r="G1566" s="30"/>
      <c r="H1566" s="14">
        <v>4406.5000000000009</v>
      </c>
      <c r="I1566" s="30"/>
      <c r="J1566" s="15">
        <v>6858.1</v>
      </c>
    </row>
    <row r="1567" spans="1:10" x14ac:dyDescent="0.25">
      <c r="A1567" s="3">
        <v>44240</v>
      </c>
      <c r="B1567" s="38">
        <v>1957.1000000000001</v>
      </c>
      <c r="C1567" s="39">
        <v>50</v>
      </c>
      <c r="D1567" s="38">
        <v>395.20000000000005</v>
      </c>
      <c r="E1567" s="38">
        <v>50.900000000000006</v>
      </c>
      <c r="F1567" s="37">
        <f t="shared" si="36"/>
        <v>2453.2000000000003</v>
      </c>
      <c r="G1567" s="30"/>
      <c r="H1567" s="14">
        <v>4404.8999999999996</v>
      </c>
      <c r="I1567" s="30"/>
      <c r="J1567" s="15">
        <v>6858.1</v>
      </c>
    </row>
    <row r="1568" spans="1:10" x14ac:dyDescent="0.25">
      <c r="A1568" s="3">
        <v>44241</v>
      </c>
      <c r="B1568" s="38">
        <v>1957.3000000000002</v>
      </c>
      <c r="C1568" s="39">
        <v>50</v>
      </c>
      <c r="D1568" s="38">
        <v>395.20000000000005</v>
      </c>
      <c r="E1568" s="38">
        <v>50.900000000000006</v>
      </c>
      <c r="F1568" s="37">
        <f t="shared" si="36"/>
        <v>2453.4</v>
      </c>
      <c r="G1568" s="30"/>
      <c r="H1568" s="14">
        <v>4404.7</v>
      </c>
      <c r="I1568" s="30"/>
      <c r="J1568" s="15">
        <v>6858.1</v>
      </c>
    </row>
    <row r="1569" spans="1:10" x14ac:dyDescent="0.25">
      <c r="A1569" s="3">
        <v>44242</v>
      </c>
      <c r="B1569" s="38">
        <v>1957.3000000000002</v>
      </c>
      <c r="C1569" s="39">
        <v>50</v>
      </c>
      <c r="D1569" s="38">
        <v>395.20000000000005</v>
      </c>
      <c r="E1569" s="38">
        <v>50.900000000000006</v>
      </c>
      <c r="F1569" s="37">
        <f t="shared" si="36"/>
        <v>2453.4</v>
      </c>
      <c r="G1569" s="30"/>
      <c r="H1569" s="14">
        <v>4404.7</v>
      </c>
      <c r="I1569" s="30"/>
      <c r="J1569" s="15">
        <v>6858.1</v>
      </c>
    </row>
    <row r="1570" spans="1:10" x14ac:dyDescent="0.25">
      <c r="A1570" s="3">
        <v>44243</v>
      </c>
      <c r="B1570" s="38">
        <v>1957.6</v>
      </c>
      <c r="C1570" s="39">
        <v>50</v>
      </c>
      <c r="D1570" s="38">
        <v>395.20000000000005</v>
      </c>
      <c r="E1570" s="38">
        <v>50.900000000000006</v>
      </c>
      <c r="F1570" s="37">
        <f t="shared" si="36"/>
        <v>2453.7000000000003</v>
      </c>
      <c r="G1570" s="30"/>
      <c r="H1570" s="14">
        <v>4404.4000000000005</v>
      </c>
      <c r="I1570" s="30"/>
      <c r="J1570" s="15">
        <v>6858.1</v>
      </c>
    </row>
    <row r="1571" spans="1:10" x14ac:dyDescent="0.25">
      <c r="A1571" s="3">
        <v>44244</v>
      </c>
      <c r="B1571" s="38">
        <v>1957.3000000000002</v>
      </c>
      <c r="C1571" s="39">
        <v>50</v>
      </c>
      <c r="D1571" s="38">
        <v>395.20000000000005</v>
      </c>
      <c r="E1571" s="38">
        <v>50.900000000000006</v>
      </c>
      <c r="F1571" s="37">
        <f t="shared" si="36"/>
        <v>2453.4</v>
      </c>
      <c r="G1571" s="30"/>
      <c r="H1571" s="14">
        <v>4404.7000000000007</v>
      </c>
      <c r="I1571" s="30"/>
      <c r="J1571" s="15">
        <v>6858.1</v>
      </c>
    </row>
    <row r="1572" spans="1:10" x14ac:dyDescent="0.25">
      <c r="A1572" s="3">
        <v>44245</v>
      </c>
      <c r="B1572" s="38">
        <v>1957.6</v>
      </c>
      <c r="C1572" s="39">
        <v>50</v>
      </c>
      <c r="D1572" s="38">
        <v>396.00000000000011</v>
      </c>
      <c r="E1572" s="38">
        <v>50.2</v>
      </c>
      <c r="F1572" s="37">
        <f t="shared" si="36"/>
        <v>2453.7999999999997</v>
      </c>
      <c r="G1572" s="30"/>
      <c r="H1572" s="14">
        <v>4404.3000000000029</v>
      </c>
      <c r="I1572" s="30"/>
      <c r="J1572" s="15">
        <v>6858.1000000000022</v>
      </c>
    </row>
    <row r="1573" spans="1:10" x14ac:dyDescent="0.25">
      <c r="A1573" s="3">
        <v>44246</v>
      </c>
      <c r="B1573" s="38">
        <v>1957.6</v>
      </c>
      <c r="C1573" s="39">
        <v>50</v>
      </c>
      <c r="D1573" s="38">
        <v>396.00000000000011</v>
      </c>
      <c r="E1573" s="38">
        <v>50.2</v>
      </c>
      <c r="F1573" s="37">
        <f t="shared" si="36"/>
        <v>2453.7999999999997</v>
      </c>
      <c r="G1573" s="30"/>
      <c r="H1573" s="14">
        <v>4404.3000000000029</v>
      </c>
      <c r="I1573" s="30"/>
      <c r="J1573" s="15">
        <v>6858.1000000000022</v>
      </c>
    </row>
    <row r="1574" spans="1:10" x14ac:dyDescent="0.25">
      <c r="A1574" s="3">
        <v>44247</v>
      </c>
      <c r="B1574" s="38">
        <v>1957.3000000000002</v>
      </c>
      <c r="C1574" s="39">
        <v>50</v>
      </c>
      <c r="D1574" s="38">
        <v>396.00000000000011</v>
      </c>
      <c r="E1574" s="38">
        <v>50.2</v>
      </c>
      <c r="F1574" s="37">
        <f t="shared" si="36"/>
        <v>2453.5</v>
      </c>
      <c r="G1574" s="30"/>
      <c r="H1574" s="14">
        <v>4404.6000000000013</v>
      </c>
      <c r="I1574" s="30"/>
      <c r="J1574" s="15">
        <v>6858.1000000000013</v>
      </c>
    </row>
    <row r="1575" spans="1:10" x14ac:dyDescent="0.25">
      <c r="A1575" s="3">
        <v>44248</v>
      </c>
      <c r="B1575" s="38">
        <v>1957.3000000000002</v>
      </c>
      <c r="C1575" s="39">
        <v>50</v>
      </c>
      <c r="D1575" s="38">
        <v>396.00000000000011</v>
      </c>
      <c r="E1575" s="38">
        <v>50.2</v>
      </c>
      <c r="F1575" s="37">
        <f t="shared" si="36"/>
        <v>2453.5</v>
      </c>
      <c r="G1575" s="30"/>
      <c r="H1575" s="14">
        <v>4404.6000000000013</v>
      </c>
      <c r="I1575" s="30"/>
      <c r="J1575" s="15">
        <v>6858.1000000000013</v>
      </c>
    </row>
    <row r="1576" spans="1:10" x14ac:dyDescent="0.25">
      <c r="A1576" s="3">
        <v>44249</v>
      </c>
      <c r="B1576" s="38">
        <v>1957.2</v>
      </c>
      <c r="C1576" s="39">
        <v>50</v>
      </c>
      <c r="D1576" s="38">
        <v>397.19999999999993</v>
      </c>
      <c r="E1576" s="38">
        <v>50.2</v>
      </c>
      <c r="F1576" s="37">
        <f t="shared" si="36"/>
        <v>2454.6</v>
      </c>
      <c r="G1576" s="30"/>
      <c r="H1576" s="14">
        <v>4403.5000000000018</v>
      </c>
      <c r="I1576" s="30"/>
      <c r="J1576" s="15">
        <v>6858.1000000000022</v>
      </c>
    </row>
    <row r="1577" spans="1:10" x14ac:dyDescent="0.25">
      <c r="A1577" s="3">
        <v>44250</v>
      </c>
      <c r="B1577" s="38">
        <v>1957.2</v>
      </c>
      <c r="C1577" s="39">
        <v>50</v>
      </c>
      <c r="D1577" s="38">
        <v>397.19999999999993</v>
      </c>
      <c r="E1577" s="38">
        <v>49.9</v>
      </c>
      <c r="F1577" s="37">
        <f t="shared" si="36"/>
        <v>2454.3000000000002</v>
      </c>
      <c r="G1577" s="30"/>
      <c r="H1577" s="14">
        <v>4403.800000000002</v>
      </c>
      <c r="I1577" s="30"/>
      <c r="J1577" s="15">
        <v>6858.1000000000022</v>
      </c>
    </row>
    <row r="1578" spans="1:10" x14ac:dyDescent="0.25">
      <c r="A1578" s="3">
        <v>44251</v>
      </c>
      <c r="B1578" s="38">
        <v>1957.3</v>
      </c>
      <c r="C1578" s="39">
        <v>50</v>
      </c>
      <c r="D1578" s="38">
        <v>397.19999999999993</v>
      </c>
      <c r="E1578" s="38">
        <v>49.9</v>
      </c>
      <c r="F1578" s="37">
        <f t="shared" si="36"/>
        <v>2454.4</v>
      </c>
      <c r="G1578" s="30"/>
      <c r="H1578" s="14">
        <v>4403.7000000000025</v>
      </c>
      <c r="I1578" s="30"/>
      <c r="J1578" s="15">
        <v>6858.1000000000022</v>
      </c>
    </row>
    <row r="1579" spans="1:10" x14ac:dyDescent="0.25">
      <c r="A1579" s="3">
        <v>44252</v>
      </c>
      <c r="B1579" s="38">
        <v>1959.0000000000005</v>
      </c>
      <c r="C1579" s="39">
        <v>50</v>
      </c>
      <c r="D1579" s="38">
        <v>422.9</v>
      </c>
      <c r="E1579" s="38">
        <v>52.2</v>
      </c>
      <c r="F1579" s="37">
        <f t="shared" si="36"/>
        <v>2484.1000000000004</v>
      </c>
      <c r="G1579" s="30"/>
      <c r="H1579" s="14">
        <v>4374.0000000000018</v>
      </c>
      <c r="I1579" s="30"/>
      <c r="J1579" s="15">
        <v>6858.1000000000022</v>
      </c>
    </row>
    <row r="1580" spans="1:10" x14ac:dyDescent="0.25">
      <c r="A1580" s="3">
        <v>44253</v>
      </c>
      <c r="B1580" s="38">
        <v>1959.2000000000007</v>
      </c>
      <c r="C1580" s="39">
        <v>50</v>
      </c>
      <c r="D1580" s="38">
        <v>423.1</v>
      </c>
      <c r="E1580" s="38">
        <v>52.2</v>
      </c>
      <c r="F1580" s="37">
        <f t="shared" si="36"/>
        <v>2484.5000000000005</v>
      </c>
      <c r="G1580" s="30"/>
      <c r="H1580" s="14">
        <v>4373.6000000000013</v>
      </c>
      <c r="I1580" s="30"/>
      <c r="J1580" s="15">
        <v>6858.1000000000022</v>
      </c>
    </row>
    <row r="1581" spans="1:10" x14ac:dyDescent="0.25">
      <c r="A1581" s="3">
        <v>44254</v>
      </c>
      <c r="B1581" s="38">
        <v>1959.2000000000005</v>
      </c>
      <c r="C1581" s="39">
        <v>50</v>
      </c>
      <c r="D1581" s="38">
        <v>423.99999999999989</v>
      </c>
      <c r="E1581" s="38">
        <v>54.8</v>
      </c>
      <c r="F1581" s="37">
        <f t="shared" si="36"/>
        <v>2488.0000000000005</v>
      </c>
      <c r="G1581" s="30"/>
      <c r="H1581" s="14">
        <v>4370.1000000000013</v>
      </c>
      <c r="I1581" s="30"/>
      <c r="J1581" s="15">
        <v>6858.1000000000022</v>
      </c>
    </row>
    <row r="1582" spans="1:10" x14ac:dyDescent="0.25">
      <c r="A1582" s="3">
        <v>44255</v>
      </c>
      <c r="B1582" s="38">
        <v>1960.0000000000002</v>
      </c>
      <c r="C1582" s="39">
        <v>50</v>
      </c>
      <c r="D1582" s="38">
        <v>423.99999999999989</v>
      </c>
      <c r="E1582" s="38">
        <v>54.8</v>
      </c>
      <c r="F1582" s="37">
        <f t="shared" si="36"/>
        <v>2488.8000000000002</v>
      </c>
      <c r="G1582" s="30"/>
      <c r="H1582" s="14">
        <v>4369.300000000002</v>
      </c>
      <c r="I1582" s="30"/>
      <c r="J1582" s="15">
        <v>6858.1000000000022</v>
      </c>
    </row>
    <row r="1583" spans="1:10" x14ac:dyDescent="0.25">
      <c r="A1583" s="3">
        <v>44256</v>
      </c>
      <c r="B1583" s="38">
        <v>1960.4</v>
      </c>
      <c r="C1583" s="39">
        <v>50</v>
      </c>
      <c r="D1583" s="38">
        <v>423.99999999999989</v>
      </c>
      <c r="E1583" s="38">
        <v>54.5</v>
      </c>
      <c r="F1583" s="37">
        <f t="shared" si="36"/>
        <v>2488.9</v>
      </c>
      <c r="G1583" s="30"/>
      <c r="H1583" s="14">
        <v>4369.2000000000016</v>
      </c>
      <c r="I1583" s="30"/>
      <c r="J1583" s="15">
        <v>6858.1000000000022</v>
      </c>
    </row>
    <row r="1584" spans="1:10" x14ac:dyDescent="0.25">
      <c r="A1584" s="3">
        <v>44257</v>
      </c>
      <c r="B1584" s="38">
        <v>1960.6999999999998</v>
      </c>
      <c r="C1584" s="39">
        <v>50</v>
      </c>
      <c r="D1584" s="38">
        <v>424.79999999999995</v>
      </c>
      <c r="E1584" s="38">
        <v>54.5</v>
      </c>
      <c r="F1584" s="37">
        <f t="shared" si="36"/>
        <v>2490</v>
      </c>
      <c r="G1584" s="30"/>
      <c r="H1584" s="14">
        <v>4368.1000000000031</v>
      </c>
      <c r="I1584" s="30"/>
      <c r="J1584" s="15">
        <v>6858.1000000000031</v>
      </c>
    </row>
    <row r="1585" spans="1:10" x14ac:dyDescent="0.25">
      <c r="A1585" s="3">
        <v>44258</v>
      </c>
      <c r="B1585" s="38">
        <v>1962</v>
      </c>
      <c r="C1585" s="39">
        <v>50</v>
      </c>
      <c r="D1585" s="38">
        <v>424.79999999999995</v>
      </c>
      <c r="E1585" s="38">
        <v>54.5</v>
      </c>
      <c r="F1585" s="37">
        <f t="shared" si="36"/>
        <v>2491.3000000000002</v>
      </c>
      <c r="G1585" s="30"/>
      <c r="H1585" s="14">
        <v>4366.8000000000038</v>
      </c>
      <c r="I1585" s="30"/>
      <c r="J1585" s="15">
        <v>6858.100000000004</v>
      </c>
    </row>
    <row r="1586" spans="1:10" x14ac:dyDescent="0.25">
      <c r="A1586" s="3">
        <v>44259</v>
      </c>
      <c r="B1586" s="38">
        <v>1962.4</v>
      </c>
      <c r="C1586" s="39">
        <v>50</v>
      </c>
      <c r="D1586" s="38">
        <v>424.79999999999995</v>
      </c>
      <c r="E1586" s="38">
        <v>51.800000000000004</v>
      </c>
      <c r="F1586" s="37">
        <f t="shared" si="36"/>
        <v>2489</v>
      </c>
      <c r="G1586" s="30"/>
      <c r="H1586" s="14">
        <v>4369.100000000004</v>
      </c>
      <c r="I1586" s="30"/>
      <c r="J1586" s="15">
        <v>6858.100000000004</v>
      </c>
    </row>
    <row r="1587" spans="1:10" x14ac:dyDescent="0.25">
      <c r="A1587" s="3">
        <v>44260</v>
      </c>
      <c r="B1587" s="38">
        <v>1962.4</v>
      </c>
      <c r="C1587" s="39">
        <v>50</v>
      </c>
      <c r="D1587" s="38">
        <v>424.79999999999995</v>
      </c>
      <c r="E1587" s="38">
        <v>51.300000000000004</v>
      </c>
      <c r="F1587" s="37">
        <f t="shared" si="36"/>
        <v>2488.5</v>
      </c>
      <c r="G1587" s="30"/>
      <c r="H1587" s="14">
        <v>4369.6000000000022</v>
      </c>
      <c r="I1587" s="30"/>
      <c r="J1587" s="15">
        <v>6858.1000000000022</v>
      </c>
    </row>
    <row r="1588" spans="1:10" x14ac:dyDescent="0.25">
      <c r="A1588" s="3">
        <v>44261</v>
      </c>
      <c r="B1588" s="38">
        <v>1963.5</v>
      </c>
      <c r="C1588" s="39">
        <v>50</v>
      </c>
      <c r="D1588" s="38">
        <v>424.79999999999995</v>
      </c>
      <c r="E1588" s="38">
        <v>51.300000000000004</v>
      </c>
      <c r="F1588" s="37">
        <f t="shared" si="36"/>
        <v>2489.6000000000004</v>
      </c>
      <c r="G1588" s="30"/>
      <c r="H1588" s="14">
        <v>4368.5000000000009</v>
      </c>
      <c r="I1588" s="30"/>
      <c r="J1588" s="15">
        <v>6858.1000000000013</v>
      </c>
    </row>
    <row r="1589" spans="1:10" x14ac:dyDescent="0.25">
      <c r="A1589" s="3">
        <v>44262</v>
      </c>
      <c r="B1589" s="38">
        <v>1963.9000000000003</v>
      </c>
      <c r="C1589" s="39">
        <v>50</v>
      </c>
      <c r="D1589" s="38">
        <v>426.00000000000011</v>
      </c>
      <c r="E1589" s="38">
        <v>51.300000000000004</v>
      </c>
      <c r="F1589" s="37">
        <f t="shared" si="36"/>
        <v>2491.2000000000007</v>
      </c>
      <c r="G1589" s="30"/>
      <c r="H1589" s="14">
        <v>4366.9000000000015</v>
      </c>
      <c r="I1589" s="30"/>
      <c r="J1589" s="15">
        <v>6858.1000000000022</v>
      </c>
    </row>
    <row r="1590" spans="1:10" x14ac:dyDescent="0.25">
      <c r="A1590" s="3">
        <v>44263</v>
      </c>
      <c r="B1590" s="38">
        <v>1963.9000000000003</v>
      </c>
      <c r="C1590" s="39">
        <v>50</v>
      </c>
      <c r="D1590" s="38">
        <v>426.00000000000011</v>
      </c>
      <c r="E1590" s="38">
        <v>51.300000000000004</v>
      </c>
      <c r="F1590" s="37">
        <f t="shared" si="36"/>
        <v>2491.2000000000007</v>
      </c>
      <c r="G1590" s="30"/>
      <c r="H1590" s="14">
        <v>4366.9000000000024</v>
      </c>
      <c r="I1590" s="30"/>
      <c r="J1590" s="15">
        <v>6858.1000000000031</v>
      </c>
    </row>
    <row r="1591" spans="1:10" x14ac:dyDescent="0.25">
      <c r="A1591" s="3">
        <v>44264</v>
      </c>
      <c r="B1591" s="38">
        <v>1964.1000000000004</v>
      </c>
      <c r="C1591" s="39">
        <v>50</v>
      </c>
      <c r="D1591" s="38">
        <v>424.79999999999995</v>
      </c>
      <c r="E1591" s="38">
        <v>51.300000000000004</v>
      </c>
      <c r="F1591" s="37">
        <f t="shared" si="36"/>
        <v>2490.2000000000007</v>
      </c>
      <c r="G1591" s="30"/>
      <c r="H1591" s="14">
        <v>4367.8999999999996</v>
      </c>
      <c r="I1591" s="30"/>
      <c r="J1591" s="15">
        <v>6858.1</v>
      </c>
    </row>
    <row r="1592" spans="1:10" x14ac:dyDescent="0.25">
      <c r="A1592" s="3">
        <v>44265</v>
      </c>
      <c r="B1592" s="38">
        <v>1964.2000000000003</v>
      </c>
      <c r="C1592" s="39">
        <v>50</v>
      </c>
      <c r="D1592" s="38">
        <v>426.00000000000011</v>
      </c>
      <c r="E1592" s="38">
        <v>51.2</v>
      </c>
      <c r="F1592" s="37">
        <f t="shared" si="36"/>
        <v>2491.4</v>
      </c>
      <c r="G1592" s="30"/>
      <c r="H1592" s="14">
        <v>4366.6999999999989</v>
      </c>
      <c r="I1592" s="30"/>
      <c r="J1592" s="15">
        <v>6858.0999999999985</v>
      </c>
    </row>
    <row r="1593" spans="1:10" x14ac:dyDescent="0.25">
      <c r="A1593" s="3">
        <v>44266</v>
      </c>
      <c r="B1593" s="38">
        <v>1964.3000000000002</v>
      </c>
      <c r="C1593" s="39">
        <v>50</v>
      </c>
      <c r="D1593" s="38">
        <v>426.4</v>
      </c>
      <c r="E1593" s="38">
        <v>51.2</v>
      </c>
      <c r="F1593" s="37">
        <f t="shared" si="36"/>
        <v>2491.9</v>
      </c>
      <c r="G1593" s="30"/>
      <c r="H1593" s="14">
        <v>4366.2000000000007</v>
      </c>
      <c r="I1593" s="30"/>
      <c r="J1593" s="15">
        <v>6858.1</v>
      </c>
    </row>
    <row r="1594" spans="1:10" x14ac:dyDescent="0.25">
      <c r="A1594" s="3">
        <v>44267</v>
      </c>
      <c r="B1594" s="38">
        <v>1964.3000000000002</v>
      </c>
      <c r="C1594" s="39">
        <v>50</v>
      </c>
      <c r="D1594" s="38">
        <v>427.19999999999993</v>
      </c>
      <c r="E1594" s="38">
        <v>51.800000000000004</v>
      </c>
      <c r="F1594" s="37">
        <f t="shared" si="36"/>
        <v>2493.3000000000002</v>
      </c>
      <c r="G1594" s="30"/>
      <c r="H1594" s="14">
        <v>4364.800000000002</v>
      </c>
      <c r="I1594" s="30"/>
      <c r="J1594" s="15">
        <v>6858.1000000000022</v>
      </c>
    </row>
    <row r="1595" spans="1:10" x14ac:dyDescent="0.25">
      <c r="A1595" s="3">
        <v>44268</v>
      </c>
      <c r="B1595" s="38">
        <v>1963.7000000000003</v>
      </c>
      <c r="C1595" s="39">
        <v>50</v>
      </c>
      <c r="D1595" s="38">
        <v>427.59999999999997</v>
      </c>
      <c r="E1595" s="38">
        <v>54.9</v>
      </c>
      <c r="F1595" s="37">
        <f t="shared" si="36"/>
        <v>2496.2000000000003</v>
      </c>
      <c r="G1595" s="30"/>
      <c r="H1595" s="14">
        <v>4361.8999999999996</v>
      </c>
      <c r="I1595" s="30"/>
      <c r="J1595" s="15">
        <v>6858.1</v>
      </c>
    </row>
    <row r="1596" spans="1:10" x14ac:dyDescent="0.25">
      <c r="A1596" s="3">
        <v>44269</v>
      </c>
      <c r="B1596" s="38">
        <v>1964.0000000000002</v>
      </c>
      <c r="C1596" s="39">
        <v>50</v>
      </c>
      <c r="D1596" s="38">
        <v>427.59999999999997</v>
      </c>
      <c r="E1596" s="38">
        <v>54.9</v>
      </c>
      <c r="F1596" s="37">
        <f t="shared" si="36"/>
        <v>2496.5000000000005</v>
      </c>
      <c r="G1596" s="30"/>
      <c r="H1596" s="14">
        <v>4361.5999999999995</v>
      </c>
      <c r="I1596" s="30"/>
      <c r="J1596" s="15">
        <v>6858.1</v>
      </c>
    </row>
    <row r="1597" spans="1:10" x14ac:dyDescent="0.25">
      <c r="A1597" s="3">
        <v>44270</v>
      </c>
      <c r="B1597" s="38">
        <v>1964.0000000000002</v>
      </c>
      <c r="C1597" s="39">
        <v>50</v>
      </c>
      <c r="D1597" s="38">
        <v>427.59999999999997</v>
      </c>
      <c r="E1597" s="38">
        <v>54.9</v>
      </c>
      <c r="F1597" s="37">
        <f t="shared" si="36"/>
        <v>2496.5000000000005</v>
      </c>
      <c r="G1597" s="30"/>
      <c r="H1597" s="14">
        <v>4361.5999999999995</v>
      </c>
      <c r="I1597" s="30"/>
      <c r="J1597" s="15">
        <v>6858.1</v>
      </c>
    </row>
    <row r="1598" spans="1:10" x14ac:dyDescent="0.25">
      <c r="A1598" s="3">
        <v>44271</v>
      </c>
      <c r="B1598" s="38">
        <v>1963.9000000000003</v>
      </c>
      <c r="C1598" s="39">
        <v>50</v>
      </c>
      <c r="D1598" s="38">
        <v>427.59999999999997</v>
      </c>
      <c r="E1598" s="38">
        <v>54.9</v>
      </c>
      <c r="F1598" s="37">
        <f t="shared" si="36"/>
        <v>2496.4000000000005</v>
      </c>
      <c r="G1598" s="30"/>
      <c r="H1598" s="14">
        <v>4361.7000000000016</v>
      </c>
      <c r="I1598" s="30"/>
      <c r="J1598" s="15">
        <v>6858.1000000000022</v>
      </c>
    </row>
    <row r="1599" spans="1:10" x14ac:dyDescent="0.25">
      <c r="A1599" s="3">
        <v>44272</v>
      </c>
      <c r="B1599" s="38">
        <v>1964.5</v>
      </c>
      <c r="C1599" s="39">
        <v>50</v>
      </c>
      <c r="D1599" s="38">
        <v>427.59999999999997</v>
      </c>
      <c r="E1599" s="38">
        <v>54.5</v>
      </c>
      <c r="F1599" s="37">
        <f t="shared" si="36"/>
        <v>2496.6</v>
      </c>
      <c r="G1599" s="30"/>
      <c r="H1599" s="14">
        <v>4361.5000000000009</v>
      </c>
      <c r="I1599" s="30"/>
      <c r="J1599" s="15">
        <v>6858.1</v>
      </c>
    </row>
    <row r="1600" spans="1:10" x14ac:dyDescent="0.25">
      <c r="A1600" s="3">
        <v>44273</v>
      </c>
      <c r="B1600" s="38">
        <v>1965</v>
      </c>
      <c r="C1600" s="39">
        <v>50</v>
      </c>
      <c r="D1600" s="38">
        <v>427.59999999999997</v>
      </c>
      <c r="E1600" s="38">
        <v>54.5</v>
      </c>
      <c r="F1600" s="37">
        <f t="shared" si="36"/>
        <v>2497.1</v>
      </c>
      <c r="G1600" s="30"/>
      <c r="H1600" s="14">
        <v>4361</v>
      </c>
      <c r="I1600" s="30"/>
      <c r="J1600" s="15">
        <v>6858.1</v>
      </c>
    </row>
    <row r="1601" spans="1:10" x14ac:dyDescent="0.25">
      <c r="A1601" s="3">
        <v>44274</v>
      </c>
      <c r="B1601" s="38">
        <v>1963.9000000000003</v>
      </c>
      <c r="C1601" s="39">
        <v>50</v>
      </c>
      <c r="D1601" s="38">
        <v>427.5</v>
      </c>
      <c r="E1601" s="38">
        <v>57.399999999999991</v>
      </c>
      <c r="F1601" s="37">
        <f t="shared" si="36"/>
        <v>2498.8000000000006</v>
      </c>
      <c r="G1601" s="30"/>
      <c r="H1601" s="14">
        <v>4359.3</v>
      </c>
      <c r="I1601" s="30"/>
      <c r="J1601" s="15">
        <v>6858.1</v>
      </c>
    </row>
    <row r="1602" spans="1:10" x14ac:dyDescent="0.25">
      <c r="A1602" s="3">
        <v>44275</v>
      </c>
      <c r="B1602" s="38">
        <v>1964.5</v>
      </c>
      <c r="C1602" s="39">
        <v>50</v>
      </c>
      <c r="D1602" s="38">
        <v>427.99999999999994</v>
      </c>
      <c r="E1602" s="38">
        <v>57.399999999999991</v>
      </c>
      <c r="F1602" s="37">
        <f t="shared" si="36"/>
        <v>2499.9</v>
      </c>
      <c r="G1602" s="30"/>
      <c r="H1602" s="14">
        <v>4358.2</v>
      </c>
      <c r="I1602" s="30"/>
      <c r="J1602" s="15">
        <v>6858.1</v>
      </c>
    </row>
    <row r="1603" spans="1:10" x14ac:dyDescent="0.25">
      <c r="A1603" s="3">
        <v>44276</v>
      </c>
      <c r="B1603" s="40">
        <v>1964.6</v>
      </c>
      <c r="C1603" s="41">
        <v>50</v>
      </c>
      <c r="D1603" s="40">
        <v>427.99999999999994</v>
      </c>
      <c r="E1603" s="40">
        <v>57.399999999999991</v>
      </c>
      <c r="F1603" s="37">
        <f t="shared" ref="F1603:F1666" si="37">B1603+C1603+D1603+E1603</f>
        <v>2500</v>
      </c>
      <c r="G1603" s="31"/>
      <c r="H1603" s="15">
        <v>4358.1000000000013</v>
      </c>
      <c r="I1603" s="31"/>
      <c r="J1603" s="15">
        <v>6858.1000000000013</v>
      </c>
    </row>
    <row r="1604" spans="1:10" x14ac:dyDescent="0.25">
      <c r="A1604" s="3">
        <v>44277</v>
      </c>
      <c r="B1604" s="40">
        <v>1964.7</v>
      </c>
      <c r="C1604" s="41">
        <v>50</v>
      </c>
      <c r="D1604" s="40">
        <v>427.99999999999994</v>
      </c>
      <c r="E1604" s="40">
        <v>57.399999999999991</v>
      </c>
      <c r="F1604" s="37">
        <f t="shared" si="37"/>
        <v>2500.1</v>
      </c>
      <c r="G1604" s="31"/>
      <c r="H1604" s="15">
        <v>4358.0000000000009</v>
      </c>
      <c r="I1604" s="31"/>
      <c r="J1604" s="15">
        <v>6858.1</v>
      </c>
    </row>
    <row r="1605" spans="1:10" x14ac:dyDescent="0.25">
      <c r="A1605" s="3">
        <v>44278</v>
      </c>
      <c r="B1605" s="40">
        <v>1964.3999999999999</v>
      </c>
      <c r="C1605" s="41">
        <v>50</v>
      </c>
      <c r="D1605" s="40">
        <v>428.00000000000006</v>
      </c>
      <c r="E1605" s="40">
        <v>57.5</v>
      </c>
      <c r="F1605" s="37">
        <f t="shared" si="37"/>
        <v>2499.9</v>
      </c>
      <c r="G1605" s="31"/>
      <c r="H1605" s="15">
        <v>4358.2</v>
      </c>
      <c r="I1605" s="31"/>
      <c r="J1605" s="15">
        <v>6858.1</v>
      </c>
    </row>
    <row r="1606" spans="1:10" x14ac:dyDescent="0.25">
      <c r="A1606" s="3">
        <v>44279</v>
      </c>
      <c r="B1606" s="40">
        <v>1964.7</v>
      </c>
      <c r="C1606" s="41">
        <v>50</v>
      </c>
      <c r="D1606" s="40">
        <v>427.19999999999993</v>
      </c>
      <c r="E1606" s="40">
        <v>57.5</v>
      </c>
      <c r="F1606" s="37">
        <f t="shared" si="37"/>
        <v>2499.4</v>
      </c>
      <c r="G1606" s="31"/>
      <c r="H1606" s="15">
        <v>4358.7</v>
      </c>
      <c r="I1606" s="31"/>
      <c r="J1606" s="15">
        <v>6858.1</v>
      </c>
    </row>
    <row r="1607" spans="1:10" x14ac:dyDescent="0.25">
      <c r="A1607" s="3">
        <v>44280</v>
      </c>
      <c r="B1607" s="40">
        <v>1964.6</v>
      </c>
      <c r="C1607" s="41">
        <v>50</v>
      </c>
      <c r="D1607" s="40">
        <v>427.19999999999993</v>
      </c>
      <c r="E1607" s="40">
        <v>57.699999999999996</v>
      </c>
      <c r="F1607" s="37">
        <f t="shared" si="37"/>
        <v>2499.4999999999995</v>
      </c>
      <c r="G1607" s="31"/>
      <c r="H1607" s="15">
        <v>4358.6000000000004</v>
      </c>
      <c r="I1607" s="31"/>
      <c r="J1607" s="15">
        <v>6858.1</v>
      </c>
    </row>
    <row r="1608" spans="1:10" x14ac:dyDescent="0.25">
      <c r="A1608" s="3">
        <v>44281</v>
      </c>
      <c r="B1608" s="40">
        <v>1964.6</v>
      </c>
      <c r="C1608" s="41">
        <v>50</v>
      </c>
      <c r="D1608" s="40">
        <v>427.19999999999993</v>
      </c>
      <c r="E1608" s="40">
        <v>57.699999999999996</v>
      </c>
      <c r="F1608" s="37">
        <f t="shared" si="37"/>
        <v>2499.4999999999995</v>
      </c>
      <c r="G1608" s="31"/>
      <c r="H1608" s="15">
        <v>4358.6000000000004</v>
      </c>
      <c r="I1608" s="31"/>
      <c r="J1608" s="15">
        <v>6858.1</v>
      </c>
    </row>
    <row r="1609" spans="1:10" x14ac:dyDescent="0.25">
      <c r="A1609" s="3">
        <v>44282</v>
      </c>
      <c r="B1609" s="40">
        <v>1964.6</v>
      </c>
      <c r="C1609" s="41">
        <v>50</v>
      </c>
      <c r="D1609" s="40">
        <v>427.19999999999993</v>
      </c>
      <c r="E1609" s="40">
        <v>57.699999999999996</v>
      </c>
      <c r="F1609" s="37">
        <f t="shared" si="37"/>
        <v>2499.4999999999995</v>
      </c>
      <c r="G1609" s="31"/>
      <c r="H1609" s="15">
        <v>4358.6000000000004</v>
      </c>
      <c r="I1609" s="31"/>
      <c r="J1609" s="15">
        <v>6858.1</v>
      </c>
    </row>
    <row r="1610" spans="1:10" x14ac:dyDescent="0.25">
      <c r="A1610" s="3">
        <v>44283</v>
      </c>
      <c r="B1610" s="40">
        <v>1964.6</v>
      </c>
      <c r="C1610" s="41">
        <v>50</v>
      </c>
      <c r="D1610" s="40">
        <v>427.19999999999993</v>
      </c>
      <c r="E1610" s="40">
        <v>57.699999999999996</v>
      </c>
      <c r="F1610" s="37">
        <f t="shared" si="37"/>
        <v>2499.4999999999995</v>
      </c>
      <c r="G1610" s="31"/>
      <c r="H1610" s="15">
        <v>4358.6000000000004</v>
      </c>
      <c r="I1610" s="31"/>
      <c r="J1610" s="15">
        <v>6858.1</v>
      </c>
    </row>
    <row r="1611" spans="1:10" x14ac:dyDescent="0.25">
      <c r="A1611" s="3">
        <v>44284</v>
      </c>
      <c r="B1611" s="40">
        <v>1964.6</v>
      </c>
      <c r="C1611" s="41">
        <v>50</v>
      </c>
      <c r="D1611" s="40">
        <v>427.19999999999993</v>
      </c>
      <c r="E1611" s="40">
        <v>57.699999999999996</v>
      </c>
      <c r="F1611" s="37">
        <f t="shared" si="37"/>
        <v>2499.4999999999995</v>
      </c>
      <c r="G1611" s="31"/>
      <c r="H1611" s="15">
        <v>4358.6000000000004</v>
      </c>
      <c r="I1611" s="31"/>
      <c r="J1611" s="15">
        <v>6858.1</v>
      </c>
    </row>
    <row r="1612" spans="1:10" x14ac:dyDescent="0.25">
      <c r="A1612" s="3">
        <v>44285</v>
      </c>
      <c r="B1612" s="40">
        <v>1964.6</v>
      </c>
      <c r="C1612" s="41">
        <v>50</v>
      </c>
      <c r="D1612" s="40">
        <v>427.19999999999993</v>
      </c>
      <c r="E1612" s="40">
        <v>57.699999999999996</v>
      </c>
      <c r="F1612" s="37">
        <f t="shared" si="37"/>
        <v>2499.4999999999995</v>
      </c>
      <c r="G1612" s="31"/>
      <c r="H1612" s="15">
        <v>4358.6000000000004</v>
      </c>
      <c r="I1612" s="31"/>
      <c r="J1612" s="15">
        <v>6858.1</v>
      </c>
    </row>
    <row r="1613" spans="1:10" x14ac:dyDescent="0.25">
      <c r="A1613" s="3">
        <v>44286</v>
      </c>
      <c r="B1613" s="38">
        <v>1967.8000000000004</v>
      </c>
      <c r="C1613" s="42">
        <v>50</v>
      </c>
      <c r="D1613" s="38">
        <v>429.19999999999993</v>
      </c>
      <c r="E1613" s="38">
        <v>55.2</v>
      </c>
      <c r="F1613" s="37">
        <f t="shared" si="37"/>
        <v>2502.2000000000003</v>
      </c>
      <c r="H1613" s="14">
        <v>4355.8999999999996</v>
      </c>
      <c r="J1613" s="16">
        <v>6858.1</v>
      </c>
    </row>
    <row r="1614" spans="1:10" x14ac:dyDescent="0.25">
      <c r="A1614" s="3">
        <v>44287</v>
      </c>
      <c r="B1614" s="38">
        <v>1968</v>
      </c>
      <c r="C1614" s="42">
        <v>50</v>
      </c>
      <c r="D1614" s="38">
        <v>429.19999999999993</v>
      </c>
      <c r="E1614" s="38">
        <v>55.4</v>
      </c>
      <c r="F1614" s="37">
        <f t="shared" si="37"/>
        <v>2502.6</v>
      </c>
      <c r="H1614" s="14">
        <v>4355.5000000000009</v>
      </c>
      <c r="J1614" s="16">
        <v>6858.1</v>
      </c>
    </row>
    <row r="1615" spans="1:10" x14ac:dyDescent="0.25">
      <c r="A1615" s="3">
        <v>44288</v>
      </c>
      <c r="B1615" s="38">
        <v>1968.6</v>
      </c>
      <c r="C1615" s="42">
        <v>50</v>
      </c>
      <c r="D1615" s="38">
        <v>428</v>
      </c>
      <c r="E1615" s="38">
        <v>55.2</v>
      </c>
      <c r="F1615" s="37">
        <f t="shared" si="37"/>
        <v>2501.7999999999997</v>
      </c>
      <c r="H1615" s="14">
        <v>4356.3</v>
      </c>
      <c r="J1615" s="16">
        <v>6858.1</v>
      </c>
    </row>
    <row r="1616" spans="1:10" x14ac:dyDescent="0.25">
      <c r="A1616" s="3">
        <v>44289</v>
      </c>
      <c r="B1616" s="38">
        <v>1968.6000000000001</v>
      </c>
      <c r="C1616" s="42">
        <v>50</v>
      </c>
      <c r="D1616" s="38">
        <v>428.00000000000006</v>
      </c>
      <c r="E1616" s="38">
        <v>55.2</v>
      </c>
      <c r="F1616" s="37">
        <f t="shared" si="37"/>
        <v>2501.8000000000002</v>
      </c>
      <c r="H1616" s="14">
        <v>4356.3</v>
      </c>
      <c r="J1616" s="16">
        <v>6858.1</v>
      </c>
    </row>
    <row r="1617" spans="1:10" x14ac:dyDescent="0.25">
      <c r="A1617" s="3">
        <v>44290</v>
      </c>
      <c r="B1617" s="38">
        <v>1968.7000000000003</v>
      </c>
      <c r="C1617" s="42">
        <v>50</v>
      </c>
      <c r="D1617" s="38">
        <v>428.00000000000006</v>
      </c>
      <c r="E1617" s="38">
        <v>55.2</v>
      </c>
      <c r="F1617" s="37">
        <f t="shared" si="37"/>
        <v>2501.9</v>
      </c>
      <c r="H1617" s="14">
        <v>4356.2</v>
      </c>
      <c r="J1617" s="16">
        <v>6858.1</v>
      </c>
    </row>
    <row r="1618" spans="1:10" x14ac:dyDescent="0.25">
      <c r="A1618" s="3">
        <v>44291</v>
      </c>
      <c r="B1618" s="38">
        <v>1968.7</v>
      </c>
      <c r="C1618" s="42">
        <v>50</v>
      </c>
      <c r="D1618" s="38">
        <v>427.99999999999994</v>
      </c>
      <c r="E1618" s="38">
        <v>55.2</v>
      </c>
      <c r="F1618" s="37">
        <f t="shared" si="37"/>
        <v>2501.8999999999996</v>
      </c>
      <c r="H1618" s="14">
        <v>4356.2</v>
      </c>
      <c r="J1618" s="16">
        <v>6858.0999999999995</v>
      </c>
    </row>
    <row r="1619" spans="1:10" x14ac:dyDescent="0.25">
      <c r="A1619" s="3">
        <v>44292</v>
      </c>
      <c r="B1619" s="38">
        <v>1970.1</v>
      </c>
      <c r="C1619" s="42">
        <v>50</v>
      </c>
      <c r="D1619" s="38">
        <v>429.19999999999993</v>
      </c>
      <c r="E1619" s="38">
        <v>55.2</v>
      </c>
      <c r="F1619" s="37">
        <f t="shared" si="37"/>
        <v>2504.4999999999995</v>
      </c>
      <c r="H1619" s="14">
        <v>4353.6000000000013</v>
      </c>
      <c r="J1619" s="16">
        <v>6858.1</v>
      </c>
    </row>
    <row r="1620" spans="1:10" x14ac:dyDescent="0.25">
      <c r="A1620" s="3">
        <v>44293</v>
      </c>
      <c r="B1620" s="38">
        <v>1970.1</v>
      </c>
      <c r="C1620" s="42">
        <v>50</v>
      </c>
      <c r="D1620" s="38">
        <v>429.19999999999993</v>
      </c>
      <c r="E1620" s="38">
        <v>55.500000000000007</v>
      </c>
      <c r="F1620" s="37">
        <f t="shared" si="37"/>
        <v>2504.7999999999997</v>
      </c>
      <c r="H1620" s="14">
        <v>4353.300000000002</v>
      </c>
      <c r="J1620" s="16">
        <v>6858.1000000000022</v>
      </c>
    </row>
    <row r="1621" spans="1:10" x14ac:dyDescent="0.25">
      <c r="A1621" s="3">
        <v>44294</v>
      </c>
      <c r="B1621" s="38">
        <v>1969.1000000000004</v>
      </c>
      <c r="C1621" s="42">
        <v>50</v>
      </c>
      <c r="D1621" s="38">
        <v>429.6</v>
      </c>
      <c r="E1621" s="38">
        <v>54.5</v>
      </c>
      <c r="F1621" s="37">
        <f t="shared" si="37"/>
        <v>2503.2000000000003</v>
      </c>
      <c r="H1621" s="14">
        <v>4354.9000000000015</v>
      </c>
      <c r="J1621" s="16">
        <v>6858.1000000000022</v>
      </c>
    </row>
    <row r="1622" spans="1:10" x14ac:dyDescent="0.25">
      <c r="A1622" s="3">
        <v>44295</v>
      </c>
      <c r="B1622" s="38">
        <v>1969.1000000000004</v>
      </c>
      <c r="C1622" s="42">
        <v>50</v>
      </c>
      <c r="D1622" s="38">
        <v>428.09999999999997</v>
      </c>
      <c r="E1622" s="38">
        <v>56.1</v>
      </c>
      <c r="F1622" s="37">
        <f t="shared" si="37"/>
        <v>2503.3000000000002</v>
      </c>
      <c r="H1622" s="14">
        <v>4354.800000000002</v>
      </c>
      <c r="J1622" s="16">
        <v>6858.1000000000022</v>
      </c>
    </row>
    <row r="1623" spans="1:10" x14ac:dyDescent="0.25">
      <c r="A1623" s="3">
        <v>44296</v>
      </c>
      <c r="B1623" s="38">
        <v>1969.9</v>
      </c>
      <c r="C1623" s="42">
        <v>50</v>
      </c>
      <c r="D1623" s="38">
        <v>427.99999999999994</v>
      </c>
      <c r="E1623" s="38">
        <v>56.1</v>
      </c>
      <c r="F1623" s="37">
        <f t="shared" si="37"/>
        <v>2504</v>
      </c>
      <c r="H1623" s="14">
        <v>4354.1000000000004</v>
      </c>
      <c r="J1623" s="16">
        <v>6858.1</v>
      </c>
    </row>
    <row r="1624" spans="1:10" x14ac:dyDescent="0.25">
      <c r="A1624" s="3">
        <v>44297</v>
      </c>
      <c r="B1624" s="38">
        <v>1970.3000000000002</v>
      </c>
      <c r="C1624" s="42">
        <v>50</v>
      </c>
      <c r="D1624" s="38">
        <v>429.19999999999993</v>
      </c>
      <c r="E1624" s="38">
        <v>56.1</v>
      </c>
      <c r="F1624" s="37">
        <f t="shared" si="37"/>
        <v>2505.6</v>
      </c>
      <c r="H1624" s="14">
        <v>4352.5</v>
      </c>
      <c r="J1624" s="16">
        <v>6858.1</v>
      </c>
    </row>
    <row r="1625" spans="1:10" x14ac:dyDescent="0.25">
      <c r="A1625" s="3">
        <v>44298</v>
      </c>
      <c r="B1625" s="38">
        <v>1970.3000000000002</v>
      </c>
      <c r="C1625" s="42">
        <v>50</v>
      </c>
      <c r="D1625" s="38">
        <v>429.19999999999993</v>
      </c>
      <c r="E1625" s="38">
        <v>56.1</v>
      </c>
      <c r="F1625" s="37">
        <f t="shared" si="37"/>
        <v>2505.6</v>
      </c>
      <c r="H1625" s="14">
        <v>4352.5</v>
      </c>
      <c r="J1625" s="16">
        <v>6858.1</v>
      </c>
    </row>
    <row r="1626" spans="1:10" x14ac:dyDescent="0.25">
      <c r="A1626" s="3">
        <v>44299</v>
      </c>
      <c r="B1626" s="38">
        <v>1970.4</v>
      </c>
      <c r="C1626" s="42">
        <v>50</v>
      </c>
      <c r="D1626" s="38">
        <v>427.99999999999994</v>
      </c>
      <c r="E1626" s="38">
        <v>55.699999999999996</v>
      </c>
      <c r="F1626" s="37">
        <f t="shared" si="37"/>
        <v>2504.1</v>
      </c>
      <c r="H1626" s="14">
        <v>4354.0000000000009</v>
      </c>
      <c r="J1626" s="16">
        <v>6858.1</v>
      </c>
    </row>
    <row r="1627" spans="1:10" x14ac:dyDescent="0.25">
      <c r="A1627" s="3">
        <v>44300</v>
      </c>
      <c r="B1627" s="38">
        <v>1970.3000000000002</v>
      </c>
      <c r="C1627" s="42">
        <v>50</v>
      </c>
      <c r="D1627" s="38">
        <v>429.19999999999993</v>
      </c>
      <c r="E1627" s="38">
        <v>55.500000000000007</v>
      </c>
      <c r="F1627" s="37">
        <f t="shared" si="37"/>
        <v>2505</v>
      </c>
      <c r="H1627" s="14">
        <v>4353.0999999999985</v>
      </c>
      <c r="J1627" s="16">
        <v>6858.0999999999985</v>
      </c>
    </row>
    <row r="1628" spans="1:10" x14ac:dyDescent="0.25">
      <c r="A1628" s="3">
        <v>44301</v>
      </c>
      <c r="B1628" s="38">
        <v>1970.6000000000001</v>
      </c>
      <c r="C1628" s="42">
        <v>50</v>
      </c>
      <c r="D1628" s="38">
        <v>427.99999999999994</v>
      </c>
      <c r="E1628" s="38">
        <v>55.500000000000007</v>
      </c>
      <c r="F1628" s="37">
        <f t="shared" si="37"/>
        <v>2504.1</v>
      </c>
      <c r="H1628" s="14">
        <v>4354.0000000000009</v>
      </c>
      <c r="J1628" s="16">
        <v>6858.1</v>
      </c>
    </row>
    <row r="1629" spans="1:10" x14ac:dyDescent="0.25">
      <c r="A1629" s="3">
        <v>44302</v>
      </c>
      <c r="B1629" s="38">
        <v>1971.7999999999997</v>
      </c>
      <c r="C1629" s="42">
        <v>50</v>
      </c>
      <c r="D1629" s="38">
        <v>427.99999999999994</v>
      </c>
      <c r="E1629" s="38">
        <v>55.2</v>
      </c>
      <c r="F1629" s="37">
        <f t="shared" si="37"/>
        <v>2504.9999999999995</v>
      </c>
      <c r="H1629" s="14">
        <v>4353.1000000000004</v>
      </c>
      <c r="J1629" s="16">
        <v>6858.1</v>
      </c>
    </row>
    <row r="1630" spans="1:10" x14ac:dyDescent="0.25">
      <c r="A1630" s="3">
        <v>44303</v>
      </c>
      <c r="B1630" s="38">
        <v>1971.8999999999996</v>
      </c>
      <c r="C1630" s="42">
        <v>50</v>
      </c>
      <c r="D1630" s="38">
        <v>427.99999999999994</v>
      </c>
      <c r="E1630" s="38">
        <v>56.1</v>
      </c>
      <c r="F1630" s="37">
        <f t="shared" si="37"/>
        <v>2505.9999999999995</v>
      </c>
      <c r="H1630" s="14">
        <v>4352.1000000000022</v>
      </c>
      <c r="J1630" s="16">
        <v>6858.1000000000022</v>
      </c>
    </row>
    <row r="1631" spans="1:10" x14ac:dyDescent="0.25">
      <c r="A1631" s="3">
        <v>44304</v>
      </c>
      <c r="B1631" s="38">
        <v>1972.2999999999997</v>
      </c>
      <c r="C1631" s="42">
        <v>50</v>
      </c>
      <c r="D1631" s="38">
        <v>427.99999999999994</v>
      </c>
      <c r="E1631" s="38">
        <v>56.1</v>
      </c>
      <c r="F1631" s="37">
        <f t="shared" si="37"/>
        <v>2506.3999999999996</v>
      </c>
      <c r="H1631" s="14">
        <v>4351.7000000000025</v>
      </c>
      <c r="J1631" s="16">
        <v>6858.1000000000022</v>
      </c>
    </row>
    <row r="1632" spans="1:10" x14ac:dyDescent="0.25">
      <c r="A1632" s="3">
        <v>44305</v>
      </c>
      <c r="B1632" s="38">
        <v>1972.2999999999997</v>
      </c>
      <c r="C1632" s="42">
        <v>50</v>
      </c>
      <c r="D1632" s="38">
        <v>427.99999999999994</v>
      </c>
      <c r="E1632" s="38">
        <v>56.1</v>
      </c>
      <c r="F1632" s="37">
        <f t="shared" si="37"/>
        <v>2506.3999999999996</v>
      </c>
      <c r="H1632" s="14">
        <v>4351.7000000000025</v>
      </c>
      <c r="J1632" s="16">
        <v>6858.1000000000022</v>
      </c>
    </row>
    <row r="1633" spans="1:10" x14ac:dyDescent="0.25">
      <c r="A1633" s="3">
        <v>44306</v>
      </c>
      <c r="B1633" s="38">
        <v>1972.1999999999998</v>
      </c>
      <c r="C1633" s="42">
        <v>50</v>
      </c>
      <c r="D1633" s="38">
        <v>427.99999999999994</v>
      </c>
      <c r="E1633" s="38">
        <v>55.699999999999996</v>
      </c>
      <c r="F1633" s="37">
        <f t="shared" si="37"/>
        <v>2505.8999999999996</v>
      </c>
      <c r="H1633" s="14">
        <v>4352.2000000000025</v>
      </c>
      <c r="J1633" s="16">
        <v>6858.1000000000022</v>
      </c>
    </row>
    <row r="1634" spans="1:10" x14ac:dyDescent="0.25">
      <c r="A1634" s="3">
        <v>44307</v>
      </c>
      <c r="B1634" s="38">
        <v>1972.8999999999999</v>
      </c>
      <c r="C1634" s="42">
        <v>50</v>
      </c>
      <c r="D1634" s="38">
        <v>427.99999999999994</v>
      </c>
      <c r="E1634" s="38">
        <v>55.6</v>
      </c>
      <c r="F1634" s="37">
        <f t="shared" si="37"/>
        <v>2506.4999999999995</v>
      </c>
      <c r="H1634" s="14">
        <v>4351.6000000000031</v>
      </c>
      <c r="J1634" s="16">
        <v>6858.1000000000022</v>
      </c>
    </row>
    <row r="1635" spans="1:10" x14ac:dyDescent="0.25">
      <c r="A1635" s="3">
        <v>44308</v>
      </c>
      <c r="B1635" s="38">
        <v>1972.6999999999996</v>
      </c>
      <c r="C1635" s="42">
        <v>50</v>
      </c>
      <c r="D1635" s="38">
        <v>427.99999999999994</v>
      </c>
      <c r="E1635" s="38">
        <v>55.699999999999996</v>
      </c>
      <c r="F1635" s="37">
        <f t="shared" si="37"/>
        <v>2506.3999999999992</v>
      </c>
      <c r="H1635" s="14">
        <v>4351.7000000000016</v>
      </c>
      <c r="J1635" s="16">
        <v>6858.1</v>
      </c>
    </row>
    <row r="1636" spans="1:10" x14ac:dyDescent="0.25">
      <c r="A1636" s="3">
        <v>44309</v>
      </c>
      <c r="B1636" s="38">
        <v>1972.6999999999996</v>
      </c>
      <c r="C1636" s="42">
        <v>50</v>
      </c>
      <c r="D1636" s="38">
        <v>427.19999999999993</v>
      </c>
      <c r="E1636" s="38">
        <v>55.699999999999996</v>
      </c>
      <c r="F1636" s="37">
        <f t="shared" si="37"/>
        <v>2505.5999999999995</v>
      </c>
      <c r="H1636" s="14">
        <v>4352.5000000000027</v>
      </c>
      <c r="J1636" s="16">
        <v>6858.1000000000022</v>
      </c>
    </row>
    <row r="1637" spans="1:10" x14ac:dyDescent="0.25">
      <c r="A1637" s="3">
        <v>44310</v>
      </c>
      <c r="B1637" s="38">
        <v>1972.9999999999998</v>
      </c>
      <c r="C1637" s="42">
        <v>50</v>
      </c>
      <c r="D1637" s="38">
        <v>427.19999999999993</v>
      </c>
      <c r="E1637" s="38">
        <v>55.500000000000007</v>
      </c>
      <c r="F1637" s="37">
        <f t="shared" si="37"/>
        <v>2505.6999999999998</v>
      </c>
      <c r="H1637" s="14">
        <v>4352.4000000000024</v>
      </c>
      <c r="J1637" s="16">
        <v>6858.1000000000022</v>
      </c>
    </row>
    <row r="1638" spans="1:10" x14ac:dyDescent="0.25">
      <c r="A1638" s="3">
        <v>44311</v>
      </c>
      <c r="B1638" s="38">
        <v>1972.9999999999998</v>
      </c>
      <c r="C1638" s="42">
        <v>50</v>
      </c>
      <c r="D1638" s="38">
        <v>427.19999999999993</v>
      </c>
      <c r="E1638" s="38">
        <v>55.500000000000007</v>
      </c>
      <c r="F1638" s="37">
        <f t="shared" si="37"/>
        <v>2505.6999999999998</v>
      </c>
      <c r="H1638" s="14">
        <v>4352.4000000000024</v>
      </c>
      <c r="J1638" s="16">
        <v>6858.1000000000022</v>
      </c>
    </row>
    <row r="1639" spans="1:10" x14ac:dyDescent="0.25">
      <c r="A1639" s="3">
        <v>44312</v>
      </c>
      <c r="B1639" s="38">
        <v>1974.1000000000004</v>
      </c>
      <c r="C1639" s="42">
        <v>50</v>
      </c>
      <c r="D1639" s="38">
        <v>427.19999999999993</v>
      </c>
      <c r="E1639" s="38">
        <v>55.5</v>
      </c>
      <c r="F1639" s="37">
        <f t="shared" si="37"/>
        <v>2506.8000000000002</v>
      </c>
      <c r="H1639" s="14">
        <v>4351.3</v>
      </c>
      <c r="J1639" s="16">
        <v>6858.1</v>
      </c>
    </row>
    <row r="1640" spans="1:10" x14ac:dyDescent="0.25">
      <c r="A1640" s="3">
        <v>44313</v>
      </c>
      <c r="B1640" s="38">
        <v>1974.1000000000006</v>
      </c>
      <c r="C1640" s="42">
        <v>50</v>
      </c>
      <c r="D1640" s="38">
        <v>426.40000000000009</v>
      </c>
      <c r="E1640" s="38">
        <v>55.4</v>
      </c>
      <c r="F1640" s="37">
        <f t="shared" si="37"/>
        <v>2505.900000000001</v>
      </c>
      <c r="H1640" s="14">
        <v>4352.2000000000007</v>
      </c>
      <c r="J1640" s="16">
        <v>6858.1000000000022</v>
      </c>
    </row>
    <row r="1641" spans="1:10" x14ac:dyDescent="0.25">
      <c r="A1641" s="3">
        <v>44314</v>
      </c>
      <c r="B1641" s="38">
        <v>1974.5</v>
      </c>
      <c r="C1641" s="42">
        <v>50</v>
      </c>
      <c r="D1641" s="38">
        <v>426.3</v>
      </c>
      <c r="E1641" s="38">
        <v>54.7</v>
      </c>
      <c r="F1641" s="37">
        <f t="shared" si="37"/>
        <v>2505.5</v>
      </c>
      <c r="H1641" s="14">
        <v>4352.6000000000004</v>
      </c>
      <c r="J1641" s="16">
        <v>6858.1</v>
      </c>
    </row>
    <row r="1642" spans="1:10" x14ac:dyDescent="0.25">
      <c r="A1642" s="3">
        <v>44315</v>
      </c>
      <c r="B1642" s="38">
        <v>1974.5000000000005</v>
      </c>
      <c r="C1642" s="42">
        <v>50</v>
      </c>
      <c r="D1642" s="38">
        <v>426.00000000000011</v>
      </c>
      <c r="E1642" s="38">
        <v>53.800000000000004</v>
      </c>
      <c r="F1642" s="37">
        <f t="shared" si="37"/>
        <v>2504.3000000000006</v>
      </c>
      <c r="H1642" s="14">
        <v>4353.7999999999984</v>
      </c>
      <c r="J1642" s="16">
        <v>6858.0999999999985</v>
      </c>
    </row>
    <row r="1643" spans="1:10" x14ac:dyDescent="0.25">
      <c r="A1643" s="3">
        <v>44316</v>
      </c>
      <c r="B1643" s="38">
        <v>1974.7</v>
      </c>
      <c r="C1643" s="42">
        <v>50</v>
      </c>
      <c r="D1643" s="38">
        <v>426.3</v>
      </c>
      <c r="E1643" s="38">
        <v>53.800000000000004</v>
      </c>
      <c r="F1643" s="37">
        <f t="shared" si="37"/>
        <v>2504.8000000000002</v>
      </c>
      <c r="H1643" s="14">
        <v>4353.3</v>
      </c>
      <c r="J1643" s="16">
        <v>6858.1</v>
      </c>
    </row>
    <row r="1644" spans="1:10" x14ac:dyDescent="0.25">
      <c r="A1644" s="3">
        <v>44317</v>
      </c>
      <c r="B1644" s="38">
        <v>1975.6999999999998</v>
      </c>
      <c r="C1644" s="42">
        <v>50</v>
      </c>
      <c r="D1644" s="38">
        <v>426.3</v>
      </c>
      <c r="E1644" s="38">
        <v>53.8</v>
      </c>
      <c r="F1644" s="37">
        <f t="shared" si="37"/>
        <v>2505.8000000000002</v>
      </c>
      <c r="H1644" s="14">
        <v>4352.3</v>
      </c>
      <c r="J1644" s="16">
        <v>6858.1</v>
      </c>
    </row>
    <row r="1645" spans="1:10" x14ac:dyDescent="0.25">
      <c r="A1645" s="3">
        <v>44318</v>
      </c>
      <c r="B1645" s="38">
        <v>1978.1000000000004</v>
      </c>
      <c r="C1645" s="42">
        <v>50</v>
      </c>
      <c r="D1645" s="38">
        <v>426.10000000000008</v>
      </c>
      <c r="E1645" s="38">
        <v>54.5</v>
      </c>
      <c r="F1645" s="37">
        <f t="shared" si="37"/>
        <v>2508.7000000000003</v>
      </c>
      <c r="H1645" s="14">
        <v>4349.3999999999996</v>
      </c>
      <c r="J1645" s="16">
        <v>6858.1</v>
      </c>
    </row>
    <row r="1646" spans="1:10" x14ac:dyDescent="0.25">
      <c r="A1646" s="3">
        <v>44319</v>
      </c>
      <c r="B1646" s="38">
        <v>1977.8</v>
      </c>
      <c r="C1646" s="42">
        <v>50</v>
      </c>
      <c r="D1646" s="38">
        <v>426.9</v>
      </c>
      <c r="E1646" s="38">
        <v>54.5</v>
      </c>
      <c r="F1646" s="37">
        <f t="shared" si="37"/>
        <v>2509.1999999999998</v>
      </c>
      <c r="H1646" s="14">
        <v>4348.8999999999996</v>
      </c>
      <c r="J1646" s="16">
        <v>6858.0999999999995</v>
      </c>
    </row>
    <row r="1647" spans="1:10" x14ac:dyDescent="0.25">
      <c r="A1647" s="3">
        <v>44320</v>
      </c>
      <c r="B1647" s="38">
        <v>1978.3000000000002</v>
      </c>
      <c r="C1647" s="42">
        <v>50</v>
      </c>
      <c r="D1647" s="38">
        <v>426.20000000000005</v>
      </c>
      <c r="E1647" s="38">
        <v>54.8</v>
      </c>
      <c r="F1647" s="37">
        <f t="shared" si="37"/>
        <v>2509.3000000000002</v>
      </c>
      <c r="H1647" s="14">
        <v>4348.7999999999993</v>
      </c>
      <c r="J1647" s="16">
        <v>6858.0999999999995</v>
      </c>
    </row>
    <row r="1648" spans="1:10" x14ac:dyDescent="0.25">
      <c r="A1648" s="3">
        <v>44321</v>
      </c>
      <c r="B1648" s="38">
        <v>1978.8000000000002</v>
      </c>
      <c r="C1648" s="42">
        <v>50</v>
      </c>
      <c r="D1648" s="38">
        <v>426.3</v>
      </c>
      <c r="E1648" s="38">
        <v>58</v>
      </c>
      <c r="F1648" s="37">
        <f t="shared" si="37"/>
        <v>2513.1000000000004</v>
      </c>
      <c r="H1648" s="14">
        <v>4344.9999999999991</v>
      </c>
      <c r="J1648" s="16">
        <v>6858.0999999999995</v>
      </c>
    </row>
    <row r="1649" spans="1:10" x14ac:dyDescent="0.25">
      <c r="A1649" s="3">
        <v>44322</v>
      </c>
      <c r="B1649" s="38">
        <v>1979.7</v>
      </c>
      <c r="C1649" s="42">
        <v>50</v>
      </c>
      <c r="D1649" s="38">
        <v>426.00000000000011</v>
      </c>
      <c r="E1649" s="38">
        <v>58.6</v>
      </c>
      <c r="F1649" s="37">
        <f t="shared" si="37"/>
        <v>2514.3000000000002</v>
      </c>
      <c r="H1649" s="14">
        <v>4343.7999999999984</v>
      </c>
      <c r="J1649" s="16">
        <v>6858.0999999999985</v>
      </c>
    </row>
    <row r="1650" spans="1:10" x14ac:dyDescent="0.25">
      <c r="A1650" s="3">
        <v>44323</v>
      </c>
      <c r="B1650" s="38">
        <v>1980</v>
      </c>
      <c r="C1650" s="42">
        <v>50</v>
      </c>
      <c r="D1650" s="38">
        <v>426.00000000000011</v>
      </c>
      <c r="E1650" s="38">
        <v>58.6</v>
      </c>
      <c r="F1650" s="37">
        <f t="shared" si="37"/>
        <v>2514.6</v>
      </c>
      <c r="H1650" s="14">
        <v>4343.5</v>
      </c>
      <c r="J1650" s="16">
        <v>6858.1</v>
      </c>
    </row>
    <row r="1651" spans="1:10" x14ac:dyDescent="0.25">
      <c r="A1651" s="3">
        <v>44324</v>
      </c>
      <c r="B1651" s="38">
        <v>1980.1</v>
      </c>
      <c r="C1651" s="42">
        <v>50</v>
      </c>
      <c r="D1651" s="38">
        <v>427.19999999999993</v>
      </c>
      <c r="E1651" s="38">
        <v>58.6</v>
      </c>
      <c r="F1651" s="37">
        <f t="shared" si="37"/>
        <v>2515.8999999999996</v>
      </c>
      <c r="H1651" s="14">
        <v>4342.1999999999989</v>
      </c>
      <c r="J1651" s="16">
        <v>6858.0999999999985</v>
      </c>
    </row>
    <row r="1652" spans="1:10" x14ac:dyDescent="0.25">
      <c r="A1652" s="3">
        <v>44325</v>
      </c>
      <c r="B1652" s="38">
        <v>1980.1999999999998</v>
      </c>
      <c r="C1652" s="42">
        <v>50</v>
      </c>
      <c r="D1652" s="38">
        <v>427.19999999999993</v>
      </c>
      <c r="E1652" s="38">
        <v>59.3</v>
      </c>
      <c r="F1652" s="37">
        <f t="shared" si="37"/>
        <v>2516.6999999999998</v>
      </c>
      <c r="H1652" s="14">
        <v>4341.3999999999996</v>
      </c>
      <c r="J1652" s="16">
        <v>6858.0999999999995</v>
      </c>
    </row>
    <row r="1653" spans="1:10" x14ac:dyDescent="0.25">
      <c r="A1653" s="3">
        <v>44326</v>
      </c>
      <c r="B1653" s="38">
        <v>1980.1999999999998</v>
      </c>
      <c r="C1653" s="42">
        <v>50</v>
      </c>
      <c r="D1653" s="38">
        <v>427.19999999999993</v>
      </c>
      <c r="E1653" s="38">
        <v>59.2</v>
      </c>
      <c r="F1653" s="37">
        <f t="shared" si="37"/>
        <v>2516.5999999999995</v>
      </c>
      <c r="H1653" s="14">
        <v>4341.5</v>
      </c>
      <c r="J1653" s="16">
        <v>6858.0999999999995</v>
      </c>
    </row>
    <row r="1654" spans="1:10" x14ac:dyDescent="0.25">
      <c r="A1654" s="3">
        <v>44327</v>
      </c>
      <c r="B1654" s="38">
        <v>1980.2999999999997</v>
      </c>
      <c r="C1654" s="42">
        <v>50</v>
      </c>
      <c r="D1654" s="38">
        <v>426.4</v>
      </c>
      <c r="E1654" s="38">
        <v>59.2</v>
      </c>
      <c r="F1654" s="37">
        <f t="shared" si="37"/>
        <v>2515.8999999999996</v>
      </c>
      <c r="H1654" s="14">
        <v>4342.1999999999989</v>
      </c>
      <c r="J1654" s="16">
        <v>6858.0999999999985</v>
      </c>
    </row>
    <row r="1655" spans="1:10" x14ac:dyDescent="0.25">
      <c r="A1655" s="3">
        <v>44328</v>
      </c>
      <c r="B1655" s="38">
        <v>1980.4999999999998</v>
      </c>
      <c r="C1655" s="42">
        <v>50</v>
      </c>
      <c r="D1655" s="38">
        <v>426.20000000000005</v>
      </c>
      <c r="E1655" s="38">
        <v>59.3</v>
      </c>
      <c r="F1655" s="37">
        <f t="shared" si="37"/>
        <v>2516</v>
      </c>
      <c r="H1655" s="14">
        <v>4342.1000000000004</v>
      </c>
      <c r="J1655" s="16">
        <v>6858.1</v>
      </c>
    </row>
    <row r="1656" spans="1:10" x14ac:dyDescent="0.25">
      <c r="A1656" s="3">
        <v>44329</v>
      </c>
      <c r="B1656" s="38">
        <v>1980.8</v>
      </c>
      <c r="C1656" s="42">
        <v>50</v>
      </c>
      <c r="D1656" s="38">
        <v>426.3</v>
      </c>
      <c r="E1656" s="38">
        <v>59.2</v>
      </c>
      <c r="F1656" s="37">
        <f t="shared" si="37"/>
        <v>2516.2999999999997</v>
      </c>
      <c r="H1656" s="14">
        <v>4341.7999999999984</v>
      </c>
      <c r="J1656" s="16">
        <v>6858.0999999999985</v>
      </c>
    </row>
    <row r="1657" spans="1:10" x14ac:dyDescent="0.25">
      <c r="A1657" s="3">
        <v>44330</v>
      </c>
      <c r="B1657" s="38">
        <v>1980.9</v>
      </c>
      <c r="C1657" s="42">
        <v>50</v>
      </c>
      <c r="D1657" s="38">
        <v>426.20000000000005</v>
      </c>
      <c r="E1657" s="38">
        <v>59.2</v>
      </c>
      <c r="F1657" s="37">
        <f t="shared" si="37"/>
        <v>2516.3000000000002</v>
      </c>
      <c r="H1657" s="14">
        <v>4341.7999999999984</v>
      </c>
      <c r="J1657" s="16">
        <v>6858.0999999999985</v>
      </c>
    </row>
    <row r="1658" spans="1:10" x14ac:dyDescent="0.25">
      <c r="A1658" s="3">
        <v>44331</v>
      </c>
      <c r="B1658" s="38">
        <v>1981.6999999999998</v>
      </c>
      <c r="C1658" s="42">
        <v>50</v>
      </c>
      <c r="D1658" s="38">
        <v>426.00000000000011</v>
      </c>
      <c r="E1658" s="38">
        <v>59.2</v>
      </c>
      <c r="F1658" s="37">
        <f t="shared" si="37"/>
        <v>2516.8999999999996</v>
      </c>
      <c r="H1658" s="14">
        <v>4341.199999999998</v>
      </c>
      <c r="J1658" s="16">
        <v>6858.0999999999976</v>
      </c>
    </row>
    <row r="1659" spans="1:10" x14ac:dyDescent="0.25">
      <c r="A1659" s="3">
        <v>44332</v>
      </c>
      <c r="B1659" s="38">
        <v>1982.1</v>
      </c>
      <c r="C1659" s="42">
        <v>50</v>
      </c>
      <c r="D1659" s="38">
        <v>426.00000000000011</v>
      </c>
      <c r="E1659" s="38">
        <v>59.2</v>
      </c>
      <c r="F1659" s="37">
        <f t="shared" si="37"/>
        <v>2517.2999999999997</v>
      </c>
      <c r="H1659" s="14">
        <v>4340.7999999999984</v>
      </c>
      <c r="J1659" s="16">
        <v>6858.0999999999985</v>
      </c>
    </row>
    <row r="1660" spans="1:10" x14ac:dyDescent="0.25">
      <c r="A1660" s="3">
        <v>44333</v>
      </c>
      <c r="B1660" s="38">
        <v>1982.2999999999997</v>
      </c>
      <c r="C1660" s="42">
        <v>50</v>
      </c>
      <c r="D1660" s="38">
        <v>426.00000000000011</v>
      </c>
      <c r="E1660" s="38">
        <v>59.2</v>
      </c>
      <c r="F1660" s="37">
        <f t="shared" si="37"/>
        <v>2517.4999999999995</v>
      </c>
      <c r="H1660" s="14">
        <v>4340.5999999999985</v>
      </c>
      <c r="J1660" s="16">
        <v>6858.0999999999985</v>
      </c>
    </row>
    <row r="1661" spans="1:10" x14ac:dyDescent="0.25">
      <c r="A1661" s="3">
        <v>44334</v>
      </c>
      <c r="B1661" s="38">
        <v>1983.7</v>
      </c>
      <c r="C1661" s="42">
        <v>50</v>
      </c>
      <c r="D1661" s="38">
        <v>426.8</v>
      </c>
      <c r="E1661" s="38">
        <v>59.2</v>
      </c>
      <c r="F1661" s="37">
        <f t="shared" si="37"/>
        <v>2519.6999999999998</v>
      </c>
      <c r="H1661" s="14">
        <v>4338.3999999999996</v>
      </c>
      <c r="J1661" s="16">
        <v>6858.0999999999995</v>
      </c>
    </row>
    <row r="1662" spans="1:10" x14ac:dyDescent="0.25">
      <c r="A1662" s="3">
        <v>44335</v>
      </c>
      <c r="B1662" s="38">
        <v>1984.6</v>
      </c>
      <c r="C1662" s="42">
        <v>50</v>
      </c>
      <c r="D1662" s="38">
        <v>426.8</v>
      </c>
      <c r="E1662" s="38">
        <v>59.2</v>
      </c>
      <c r="F1662" s="37">
        <f t="shared" si="37"/>
        <v>2520.6</v>
      </c>
      <c r="H1662" s="14">
        <v>4337.4999999999991</v>
      </c>
      <c r="J1662" s="16">
        <v>6858.0999999999985</v>
      </c>
    </row>
    <row r="1663" spans="1:10" x14ac:dyDescent="0.25">
      <c r="A1663" s="3">
        <v>44336</v>
      </c>
      <c r="B1663" s="38">
        <v>1984.9999999999998</v>
      </c>
      <c r="C1663" s="42">
        <v>50</v>
      </c>
      <c r="D1663" s="38">
        <v>426.8</v>
      </c>
      <c r="E1663" s="38">
        <v>59.2</v>
      </c>
      <c r="F1663" s="37">
        <f t="shared" si="37"/>
        <v>2520.9999999999995</v>
      </c>
      <c r="H1663" s="14">
        <v>4337.1000000000013</v>
      </c>
      <c r="J1663" s="16">
        <v>6858.1</v>
      </c>
    </row>
    <row r="1664" spans="1:10" x14ac:dyDescent="0.25">
      <c r="A1664" s="3">
        <v>44337</v>
      </c>
      <c r="B1664" s="38">
        <v>1981.8999999999999</v>
      </c>
      <c r="C1664" s="42">
        <v>50</v>
      </c>
      <c r="D1664" s="38">
        <v>234.7</v>
      </c>
      <c r="E1664" s="38">
        <v>41.4</v>
      </c>
      <c r="F1664" s="37">
        <f t="shared" si="37"/>
        <v>2308</v>
      </c>
      <c r="H1664" s="14">
        <v>4550.0999999999995</v>
      </c>
      <c r="J1664" s="16">
        <v>6858.0999999999995</v>
      </c>
    </row>
    <row r="1665" spans="1:10" x14ac:dyDescent="0.25">
      <c r="A1665" s="3">
        <v>44338</v>
      </c>
      <c r="B1665" s="38">
        <v>1982.7000000000003</v>
      </c>
      <c r="C1665" s="42">
        <v>50</v>
      </c>
      <c r="D1665" s="38">
        <v>234.7</v>
      </c>
      <c r="E1665" s="38">
        <v>41.7</v>
      </c>
      <c r="F1665" s="37">
        <f t="shared" si="37"/>
        <v>2309.1</v>
      </c>
      <c r="H1665" s="14">
        <v>4548.9999999999991</v>
      </c>
      <c r="J1665" s="16">
        <v>6858.0999999999985</v>
      </c>
    </row>
    <row r="1666" spans="1:10" x14ac:dyDescent="0.25">
      <c r="A1666" s="3">
        <v>44339</v>
      </c>
      <c r="B1666" s="38">
        <v>1982.8</v>
      </c>
      <c r="C1666" s="42">
        <v>50</v>
      </c>
      <c r="D1666" s="38">
        <v>234.7</v>
      </c>
      <c r="E1666" s="38">
        <v>41.4</v>
      </c>
      <c r="F1666" s="37">
        <f t="shared" si="37"/>
        <v>2308.9</v>
      </c>
      <c r="H1666" s="14">
        <v>4549.1999999999989</v>
      </c>
      <c r="J1666" s="16">
        <v>6858.0999999999985</v>
      </c>
    </row>
    <row r="1667" spans="1:10" x14ac:dyDescent="0.25">
      <c r="A1667" s="3">
        <v>44340</v>
      </c>
      <c r="B1667" s="38">
        <v>1986.5</v>
      </c>
      <c r="C1667" s="42">
        <v>50</v>
      </c>
      <c r="D1667" s="38">
        <v>427.99999999999994</v>
      </c>
      <c r="E1667" s="38">
        <v>59.3</v>
      </c>
      <c r="F1667" s="37">
        <f t="shared" ref="F1667:F1730" si="38">B1667+C1667+D1667+E1667</f>
        <v>2523.8000000000002</v>
      </c>
      <c r="H1667" s="14">
        <v>4334.2999999999993</v>
      </c>
      <c r="J1667" s="16">
        <v>6858.0999999999995</v>
      </c>
    </row>
    <row r="1668" spans="1:10" x14ac:dyDescent="0.25">
      <c r="A1668" s="3">
        <v>44341</v>
      </c>
      <c r="B1668" s="38">
        <v>1986.5</v>
      </c>
      <c r="C1668" s="42">
        <v>50</v>
      </c>
      <c r="D1668" s="38">
        <v>426.8</v>
      </c>
      <c r="E1668" s="38">
        <v>59.3</v>
      </c>
      <c r="F1668" s="37">
        <f t="shared" si="38"/>
        <v>2522.6000000000004</v>
      </c>
      <c r="H1668" s="14">
        <v>4335.4999999999991</v>
      </c>
      <c r="J1668" s="16">
        <v>6858.0999999999995</v>
      </c>
    </row>
    <row r="1669" spans="1:10" x14ac:dyDescent="0.25">
      <c r="A1669" s="3">
        <v>44342</v>
      </c>
      <c r="B1669" s="38">
        <v>1986.5</v>
      </c>
      <c r="C1669" s="42">
        <v>50</v>
      </c>
      <c r="D1669" s="38">
        <v>426.8</v>
      </c>
      <c r="E1669" s="38">
        <v>56.2</v>
      </c>
      <c r="F1669" s="37">
        <f t="shared" si="38"/>
        <v>2519.5</v>
      </c>
      <c r="H1669" s="14">
        <v>4338.5999999999985</v>
      </c>
      <c r="J1669" s="16">
        <v>6858.0999999999985</v>
      </c>
    </row>
    <row r="1670" spans="1:10" x14ac:dyDescent="0.25">
      <c r="A1670" s="3">
        <v>44343</v>
      </c>
      <c r="B1670" s="38">
        <v>1986.3000000000002</v>
      </c>
      <c r="C1670" s="42">
        <v>50</v>
      </c>
      <c r="D1670" s="38">
        <v>426.8</v>
      </c>
      <c r="E1670" s="38">
        <v>56.2</v>
      </c>
      <c r="F1670" s="37">
        <f t="shared" si="38"/>
        <v>2519.3000000000002</v>
      </c>
      <c r="H1670" s="14">
        <v>4338.7999999999993</v>
      </c>
      <c r="J1670" s="16">
        <v>6858.0999999999995</v>
      </c>
    </row>
    <row r="1671" spans="1:10" x14ac:dyDescent="0.25">
      <c r="A1671" s="3">
        <v>44344</v>
      </c>
      <c r="B1671" s="38">
        <v>1986.1000000000001</v>
      </c>
      <c r="C1671" s="42">
        <v>50</v>
      </c>
      <c r="D1671" s="38">
        <v>426.8</v>
      </c>
      <c r="E1671" s="38">
        <v>56.300000000000004</v>
      </c>
      <c r="F1671" s="37">
        <f t="shared" si="38"/>
        <v>2519.2000000000003</v>
      </c>
      <c r="H1671" s="14">
        <v>4338.9000000000005</v>
      </c>
      <c r="J1671" s="16">
        <v>6858.1</v>
      </c>
    </row>
    <row r="1672" spans="1:10" x14ac:dyDescent="0.25">
      <c r="A1672" s="3">
        <v>44345</v>
      </c>
      <c r="B1672" s="38">
        <v>1987.4000000000005</v>
      </c>
      <c r="C1672" s="42">
        <v>50</v>
      </c>
      <c r="D1672" s="38">
        <v>426.8</v>
      </c>
      <c r="E1672" s="38">
        <v>56.300000000000004</v>
      </c>
      <c r="F1672" s="37">
        <f t="shared" si="38"/>
        <v>2520.5000000000009</v>
      </c>
      <c r="H1672" s="14">
        <v>4337.6000000000004</v>
      </c>
      <c r="J1672" s="16">
        <v>6858.1000000000013</v>
      </c>
    </row>
    <row r="1673" spans="1:10" x14ac:dyDescent="0.25">
      <c r="A1673" s="3">
        <v>44346</v>
      </c>
      <c r="B1673" s="38">
        <v>1987.9000000000003</v>
      </c>
      <c r="C1673" s="42">
        <v>50</v>
      </c>
      <c r="D1673" s="38">
        <v>426.8</v>
      </c>
      <c r="E1673" s="38">
        <v>56.300000000000004</v>
      </c>
      <c r="F1673" s="37">
        <f t="shared" si="38"/>
        <v>2521.0000000000005</v>
      </c>
      <c r="H1673" s="14">
        <v>4337.0999999999995</v>
      </c>
      <c r="J1673" s="16">
        <v>6858.1</v>
      </c>
    </row>
    <row r="1674" spans="1:10" x14ac:dyDescent="0.25">
      <c r="A1674" s="3">
        <v>44347</v>
      </c>
      <c r="B1674" s="38">
        <v>1988.1000000000004</v>
      </c>
      <c r="C1674" s="42">
        <v>50</v>
      </c>
      <c r="D1674" s="38">
        <v>426.8</v>
      </c>
      <c r="E1674" s="38">
        <v>56.300000000000004</v>
      </c>
      <c r="F1674" s="37">
        <f t="shared" si="38"/>
        <v>2521.2000000000007</v>
      </c>
      <c r="H1674" s="14">
        <v>4336.8999999999996</v>
      </c>
      <c r="J1674" s="16">
        <v>6858.1</v>
      </c>
    </row>
    <row r="1675" spans="1:10" x14ac:dyDescent="0.25">
      <c r="A1675" s="3">
        <v>44348</v>
      </c>
      <c r="B1675" s="38">
        <v>1988.3000000000004</v>
      </c>
      <c r="C1675" s="42">
        <v>50</v>
      </c>
      <c r="D1675" s="38">
        <v>426.6</v>
      </c>
      <c r="E1675" s="38">
        <v>56.300000000000004</v>
      </c>
      <c r="F1675" s="37">
        <f t="shared" si="38"/>
        <v>2521.2000000000007</v>
      </c>
      <c r="H1675" s="14">
        <v>4336.8999999999996</v>
      </c>
      <c r="J1675" s="16">
        <v>6858.1</v>
      </c>
    </row>
    <row r="1676" spans="1:10" x14ac:dyDescent="0.25">
      <c r="A1676" s="3">
        <v>44349</v>
      </c>
      <c r="B1676" s="38">
        <v>1988.5000000000005</v>
      </c>
      <c r="C1676" s="42">
        <v>50</v>
      </c>
      <c r="D1676" s="38">
        <v>427.59999999999997</v>
      </c>
      <c r="E1676" s="38">
        <v>56.300000000000004</v>
      </c>
      <c r="F1676" s="37">
        <f t="shared" si="38"/>
        <v>2522.4000000000005</v>
      </c>
      <c r="H1676" s="14">
        <v>4335.7000000000016</v>
      </c>
      <c r="J1676" s="16">
        <v>6858.1000000000022</v>
      </c>
    </row>
    <row r="1677" spans="1:10" x14ac:dyDescent="0.25">
      <c r="A1677" s="3">
        <v>44350</v>
      </c>
      <c r="B1677" s="38">
        <v>1990.7999999999997</v>
      </c>
      <c r="C1677" s="42">
        <v>50</v>
      </c>
      <c r="D1677" s="38">
        <v>426.6</v>
      </c>
      <c r="E1677" s="38">
        <v>55.1</v>
      </c>
      <c r="F1677" s="37">
        <f t="shared" si="38"/>
        <v>2522.4999999999995</v>
      </c>
      <c r="H1677" s="14">
        <v>4335.6000000000004</v>
      </c>
      <c r="J1677" s="16">
        <v>6858.1</v>
      </c>
    </row>
    <row r="1678" spans="1:10" x14ac:dyDescent="0.25">
      <c r="A1678" s="3">
        <v>44351</v>
      </c>
      <c r="B1678" s="38">
        <v>1991.6999999999994</v>
      </c>
      <c r="C1678" s="42">
        <v>50</v>
      </c>
      <c r="D1678" s="38">
        <v>427.59999999999997</v>
      </c>
      <c r="E1678" s="38">
        <v>54.5</v>
      </c>
      <c r="F1678" s="37">
        <f t="shared" si="38"/>
        <v>2523.7999999999993</v>
      </c>
      <c r="H1678" s="14">
        <v>4334.3000000000011</v>
      </c>
      <c r="J1678" s="16">
        <v>6858.1</v>
      </c>
    </row>
    <row r="1679" spans="1:10" x14ac:dyDescent="0.25">
      <c r="A1679" s="3">
        <v>44352</v>
      </c>
      <c r="B1679" s="38">
        <v>1992.0999999999995</v>
      </c>
      <c r="C1679" s="42">
        <v>50</v>
      </c>
      <c r="D1679" s="38">
        <v>426</v>
      </c>
      <c r="E1679" s="38">
        <v>55</v>
      </c>
      <c r="F1679" s="37">
        <f t="shared" si="38"/>
        <v>2523.0999999999995</v>
      </c>
      <c r="H1679" s="14">
        <v>4335</v>
      </c>
      <c r="J1679" s="16">
        <v>6858.0999999999995</v>
      </c>
    </row>
    <row r="1680" spans="1:10" x14ac:dyDescent="0.25">
      <c r="A1680" s="3">
        <v>44353</v>
      </c>
      <c r="B1680" s="38">
        <v>1992.2999999999995</v>
      </c>
      <c r="C1680" s="42">
        <v>50</v>
      </c>
      <c r="D1680" s="38">
        <v>426.2</v>
      </c>
      <c r="E1680" s="38">
        <v>55</v>
      </c>
      <c r="F1680" s="37">
        <f t="shared" si="38"/>
        <v>2523.4999999999995</v>
      </c>
      <c r="H1680" s="14">
        <v>4334.6000000000004</v>
      </c>
      <c r="J1680" s="16">
        <v>6858.1</v>
      </c>
    </row>
    <row r="1681" spans="1:10" x14ac:dyDescent="0.25">
      <c r="A1681" s="3">
        <v>44354</v>
      </c>
      <c r="B1681" s="38">
        <v>1993.6000000000004</v>
      </c>
      <c r="C1681" s="42">
        <v>50</v>
      </c>
      <c r="D1681" s="38">
        <v>426</v>
      </c>
      <c r="E1681" s="38">
        <v>55</v>
      </c>
      <c r="F1681" s="37">
        <f t="shared" si="38"/>
        <v>2524.6000000000004</v>
      </c>
      <c r="H1681" s="14">
        <v>4333.5</v>
      </c>
      <c r="J1681" s="16">
        <v>6858.1</v>
      </c>
    </row>
    <row r="1682" spans="1:10" x14ac:dyDescent="0.25">
      <c r="A1682" s="3">
        <v>44355</v>
      </c>
      <c r="B1682" s="38">
        <v>1993.6000000000004</v>
      </c>
      <c r="C1682" s="42">
        <v>50</v>
      </c>
      <c r="D1682" s="38">
        <v>426</v>
      </c>
      <c r="E1682" s="38">
        <v>55</v>
      </c>
      <c r="F1682" s="37">
        <f t="shared" si="38"/>
        <v>2524.6000000000004</v>
      </c>
      <c r="H1682" s="14">
        <v>4333.5</v>
      </c>
      <c r="J1682" s="16">
        <v>6858.1</v>
      </c>
    </row>
    <row r="1683" spans="1:10" x14ac:dyDescent="0.25">
      <c r="A1683" s="3">
        <v>44356</v>
      </c>
      <c r="B1683" s="38">
        <v>1994.0000000000002</v>
      </c>
      <c r="C1683" s="42">
        <v>50</v>
      </c>
      <c r="D1683" s="38">
        <v>426.2</v>
      </c>
      <c r="E1683" s="38">
        <v>55</v>
      </c>
      <c r="F1683" s="37">
        <f t="shared" si="38"/>
        <v>2525.2000000000003</v>
      </c>
      <c r="H1683" s="14">
        <v>4332.8999999999987</v>
      </c>
      <c r="J1683" s="16">
        <v>6858.0999999999985</v>
      </c>
    </row>
    <row r="1684" spans="1:10" x14ac:dyDescent="0.25">
      <c r="A1684" s="3">
        <v>44357</v>
      </c>
      <c r="B1684" s="38">
        <v>1994.3000000000004</v>
      </c>
      <c r="C1684" s="42">
        <v>50</v>
      </c>
      <c r="D1684" s="38">
        <v>426.2</v>
      </c>
      <c r="E1684" s="38">
        <v>54.5</v>
      </c>
      <c r="F1684" s="37">
        <f t="shared" si="38"/>
        <v>2525.0000000000005</v>
      </c>
      <c r="H1684" s="14">
        <v>4333.1000000000004</v>
      </c>
      <c r="J1684" s="16">
        <v>6858.1</v>
      </c>
    </row>
    <row r="1685" spans="1:10" x14ac:dyDescent="0.25">
      <c r="A1685" s="3">
        <v>44358</v>
      </c>
      <c r="B1685" s="38">
        <v>1993.5</v>
      </c>
      <c r="C1685" s="42">
        <v>50</v>
      </c>
      <c r="D1685" s="38">
        <v>425.40000000000003</v>
      </c>
      <c r="E1685" s="38">
        <v>54.5</v>
      </c>
      <c r="F1685" s="37">
        <f t="shared" si="38"/>
        <v>2523.4</v>
      </c>
      <c r="H1685" s="14">
        <v>4334.7000000000035</v>
      </c>
      <c r="J1685" s="16">
        <v>6858.100000000004</v>
      </c>
    </row>
    <row r="1686" spans="1:10" x14ac:dyDescent="0.25">
      <c r="A1686" s="3">
        <v>44359</v>
      </c>
      <c r="B1686" s="38">
        <v>1993.5</v>
      </c>
      <c r="C1686" s="42">
        <v>50</v>
      </c>
      <c r="D1686" s="38">
        <v>425.3</v>
      </c>
      <c r="E1686" s="38">
        <v>54.6</v>
      </c>
      <c r="F1686" s="37">
        <f t="shared" si="38"/>
        <v>2523.4</v>
      </c>
      <c r="H1686" s="14">
        <v>4334.7000000000016</v>
      </c>
      <c r="J1686" s="16">
        <v>6858.1000000000022</v>
      </c>
    </row>
    <row r="1687" spans="1:10" x14ac:dyDescent="0.25">
      <c r="A1687" s="3">
        <v>44360</v>
      </c>
      <c r="B1687" s="38">
        <v>1993.8999999999999</v>
      </c>
      <c r="C1687" s="42">
        <v>50</v>
      </c>
      <c r="D1687" s="38">
        <v>425.40000000000003</v>
      </c>
      <c r="E1687" s="38">
        <v>54.6</v>
      </c>
      <c r="F1687" s="37">
        <f t="shared" si="38"/>
        <v>2523.8999999999996</v>
      </c>
      <c r="H1687" s="14">
        <v>4334.2000000000025</v>
      </c>
      <c r="J1687" s="16">
        <v>6858.1000000000022</v>
      </c>
    </row>
    <row r="1688" spans="1:10" x14ac:dyDescent="0.25">
      <c r="A1688" s="3">
        <v>44361</v>
      </c>
      <c r="B1688" s="38">
        <v>1994.0999999999997</v>
      </c>
      <c r="C1688" s="42">
        <v>50</v>
      </c>
      <c r="D1688" s="38">
        <v>425.40000000000003</v>
      </c>
      <c r="E1688" s="38">
        <v>54.6</v>
      </c>
      <c r="F1688" s="37">
        <f t="shared" si="38"/>
        <v>2524.0999999999995</v>
      </c>
      <c r="H1688" s="14">
        <v>4334.0000000000027</v>
      </c>
      <c r="J1688" s="16">
        <v>6858.1000000000022</v>
      </c>
    </row>
    <row r="1689" spans="1:10" x14ac:dyDescent="0.25">
      <c r="A1689" s="3">
        <v>44362</v>
      </c>
      <c r="B1689" s="38">
        <v>1994.0999999999997</v>
      </c>
      <c r="C1689" s="42">
        <v>50</v>
      </c>
      <c r="D1689" s="38">
        <v>425.5</v>
      </c>
      <c r="E1689" s="38">
        <v>54.6</v>
      </c>
      <c r="F1689" s="37">
        <f t="shared" si="38"/>
        <v>2524.1999999999994</v>
      </c>
      <c r="H1689" s="14">
        <v>4333.9000000000015</v>
      </c>
      <c r="J1689" s="16">
        <v>6858.1</v>
      </c>
    </row>
    <row r="1690" spans="1:10" x14ac:dyDescent="0.25">
      <c r="A1690" s="3">
        <v>44363</v>
      </c>
      <c r="B1690" s="38">
        <v>1995.3999999999999</v>
      </c>
      <c r="C1690" s="42">
        <v>50</v>
      </c>
      <c r="D1690" s="38">
        <v>425.3</v>
      </c>
      <c r="E1690" s="38">
        <v>55</v>
      </c>
      <c r="F1690" s="37">
        <f t="shared" si="38"/>
        <v>2525.6999999999998</v>
      </c>
      <c r="H1690" s="14">
        <v>4332.4000000000005</v>
      </c>
      <c r="J1690" s="16">
        <v>6858.1</v>
      </c>
    </row>
    <row r="1691" spans="1:10" x14ac:dyDescent="0.25">
      <c r="A1691" s="3">
        <v>44364</v>
      </c>
      <c r="B1691" s="38">
        <v>1995.6000000000001</v>
      </c>
      <c r="C1691" s="42">
        <v>50</v>
      </c>
      <c r="D1691" s="38">
        <v>425.2</v>
      </c>
      <c r="E1691" s="38">
        <v>55</v>
      </c>
      <c r="F1691" s="37">
        <f t="shared" si="38"/>
        <v>2525.8000000000002</v>
      </c>
      <c r="H1691" s="14">
        <v>4332.300000000002</v>
      </c>
      <c r="J1691" s="16">
        <v>6858.1000000000022</v>
      </c>
    </row>
    <row r="1692" spans="1:10" x14ac:dyDescent="0.25">
      <c r="A1692" s="3">
        <v>44365</v>
      </c>
      <c r="B1692" s="38">
        <v>1995.8000000000002</v>
      </c>
      <c r="C1692" s="42">
        <v>50</v>
      </c>
      <c r="D1692" s="38">
        <v>425.2</v>
      </c>
      <c r="E1692" s="38">
        <v>55</v>
      </c>
      <c r="F1692" s="37">
        <f t="shared" si="38"/>
        <v>2526</v>
      </c>
      <c r="H1692" s="14">
        <v>4332.0999999999995</v>
      </c>
      <c r="J1692" s="16">
        <v>6858.0999999999995</v>
      </c>
    </row>
    <row r="1693" spans="1:10" x14ac:dyDescent="0.25">
      <c r="A1693" s="3">
        <v>44366</v>
      </c>
      <c r="B1693" s="38">
        <v>1996.0000000000002</v>
      </c>
      <c r="C1693" s="42">
        <v>50</v>
      </c>
      <c r="D1693" s="38">
        <v>425.2</v>
      </c>
      <c r="E1693" s="38">
        <v>55</v>
      </c>
      <c r="F1693" s="37">
        <f t="shared" si="38"/>
        <v>2526.2000000000003</v>
      </c>
      <c r="H1693" s="14">
        <v>4331.9000000000015</v>
      </c>
      <c r="J1693" s="16">
        <v>6858.1000000000022</v>
      </c>
    </row>
    <row r="1694" spans="1:10" x14ac:dyDescent="0.25">
      <c r="A1694" s="3">
        <v>44367</v>
      </c>
      <c r="B1694" s="38">
        <v>1996.9000000000005</v>
      </c>
      <c r="C1694" s="42">
        <v>50</v>
      </c>
      <c r="D1694" s="38">
        <v>425.40000000000003</v>
      </c>
      <c r="E1694" s="38">
        <v>55</v>
      </c>
      <c r="F1694" s="37">
        <f t="shared" si="38"/>
        <v>2527.3000000000006</v>
      </c>
      <c r="H1694" s="14">
        <v>4330.8000000000011</v>
      </c>
      <c r="J1694" s="16">
        <v>6858.1000000000022</v>
      </c>
    </row>
    <row r="1695" spans="1:10" x14ac:dyDescent="0.25">
      <c r="A1695" s="3">
        <v>44368</v>
      </c>
      <c r="B1695" s="38">
        <v>1996.9000000000005</v>
      </c>
      <c r="C1695" s="42">
        <v>50</v>
      </c>
      <c r="D1695" s="38">
        <v>425.5</v>
      </c>
      <c r="E1695" s="38">
        <v>55.5</v>
      </c>
      <c r="F1695" s="37">
        <f t="shared" si="38"/>
        <v>2527.9000000000005</v>
      </c>
      <c r="H1695" s="14">
        <v>4330.2000000000007</v>
      </c>
      <c r="J1695" s="16">
        <v>6858.1000000000013</v>
      </c>
    </row>
    <row r="1696" spans="1:10" x14ac:dyDescent="0.25">
      <c r="A1696" s="3">
        <v>44369</v>
      </c>
      <c r="B1696" s="38">
        <v>1996.9000000000005</v>
      </c>
      <c r="C1696" s="42">
        <v>50</v>
      </c>
      <c r="D1696" s="38">
        <v>425.2</v>
      </c>
      <c r="E1696" s="38">
        <v>55.6</v>
      </c>
      <c r="F1696" s="37">
        <f t="shared" si="38"/>
        <v>2527.7000000000003</v>
      </c>
      <c r="H1696" s="14">
        <v>4330.3999999999996</v>
      </c>
      <c r="J1696" s="16">
        <v>6858.1</v>
      </c>
    </row>
    <row r="1697" spans="1:10" x14ac:dyDescent="0.25">
      <c r="A1697" s="3">
        <v>44370</v>
      </c>
      <c r="B1697" s="38">
        <v>1996.2</v>
      </c>
      <c r="C1697" s="42">
        <v>50</v>
      </c>
      <c r="D1697" s="38">
        <v>425.1</v>
      </c>
      <c r="E1697" s="38">
        <v>55.800000000000004</v>
      </c>
      <c r="F1697" s="37">
        <f t="shared" si="38"/>
        <v>2527.1000000000004</v>
      </c>
      <c r="H1697" s="14">
        <v>4331.0000000000009</v>
      </c>
      <c r="J1697" s="16">
        <v>6858.1000000000013</v>
      </c>
    </row>
    <row r="1698" spans="1:10" x14ac:dyDescent="0.25">
      <c r="A1698" s="3">
        <v>44371</v>
      </c>
      <c r="B1698" s="38">
        <v>1996.6</v>
      </c>
      <c r="C1698" s="42">
        <v>50</v>
      </c>
      <c r="D1698" s="38">
        <v>422.1</v>
      </c>
      <c r="E1698" s="38">
        <v>56.999999999999993</v>
      </c>
      <c r="F1698" s="37">
        <f t="shared" si="38"/>
        <v>2525.6999999999998</v>
      </c>
      <c r="H1698" s="14">
        <v>4332.4000000000005</v>
      </c>
      <c r="J1698" s="16">
        <v>6858.1</v>
      </c>
    </row>
    <row r="1699" spans="1:10" x14ac:dyDescent="0.25">
      <c r="A1699" s="3">
        <v>44372</v>
      </c>
      <c r="B1699" s="38">
        <v>1996.8</v>
      </c>
      <c r="C1699" s="42">
        <v>50</v>
      </c>
      <c r="D1699" s="38">
        <v>422.20000000000005</v>
      </c>
      <c r="E1699" s="38">
        <v>56.2</v>
      </c>
      <c r="F1699" s="37">
        <f t="shared" si="38"/>
        <v>2525.1999999999998</v>
      </c>
      <c r="H1699" s="14">
        <v>4332.9000000000005</v>
      </c>
      <c r="J1699" s="16">
        <v>6858.1</v>
      </c>
    </row>
    <row r="1700" spans="1:10" x14ac:dyDescent="0.25">
      <c r="A1700" s="3">
        <v>44373</v>
      </c>
      <c r="B1700" s="38">
        <v>1998.1000000000004</v>
      </c>
      <c r="C1700" s="42">
        <v>50</v>
      </c>
      <c r="D1700" s="38">
        <v>422.1</v>
      </c>
      <c r="E1700" s="38">
        <v>56.8</v>
      </c>
      <c r="F1700" s="37">
        <f t="shared" si="38"/>
        <v>2527.0000000000005</v>
      </c>
      <c r="H1700" s="14">
        <v>4331.1000000000013</v>
      </c>
      <c r="J1700" s="16">
        <v>6858.1000000000022</v>
      </c>
    </row>
    <row r="1701" spans="1:10" x14ac:dyDescent="0.25">
      <c r="A1701" s="3">
        <v>44374</v>
      </c>
      <c r="B1701" s="38">
        <v>1998.3000000000006</v>
      </c>
      <c r="C1701" s="42">
        <v>50</v>
      </c>
      <c r="D1701" s="38">
        <v>422.1</v>
      </c>
      <c r="E1701" s="38">
        <v>56.8</v>
      </c>
      <c r="F1701" s="37">
        <f t="shared" si="38"/>
        <v>2527.2000000000007</v>
      </c>
      <c r="H1701" s="14">
        <v>4330.9000000000015</v>
      </c>
      <c r="J1701" s="16">
        <v>6858.1000000000022</v>
      </c>
    </row>
    <row r="1702" spans="1:10" x14ac:dyDescent="0.25">
      <c r="A1702" s="3">
        <v>44375</v>
      </c>
      <c r="B1702" s="38">
        <v>1998.1000000000004</v>
      </c>
      <c r="C1702" s="42">
        <v>50</v>
      </c>
      <c r="D1702" s="38">
        <v>423.09999999999997</v>
      </c>
      <c r="E1702" s="38">
        <v>56.8</v>
      </c>
      <c r="F1702" s="37">
        <f t="shared" si="38"/>
        <v>2528.0000000000005</v>
      </c>
      <c r="H1702" s="14">
        <v>4330.1000000000013</v>
      </c>
      <c r="J1702" s="16">
        <v>6858.1000000000022</v>
      </c>
    </row>
    <row r="1703" spans="1:10" x14ac:dyDescent="0.25">
      <c r="A1703" s="3">
        <v>44376</v>
      </c>
      <c r="B1703" s="38">
        <v>1998.3000000000002</v>
      </c>
      <c r="C1703" s="42">
        <v>50</v>
      </c>
      <c r="D1703" s="38">
        <v>423.09999999999997</v>
      </c>
      <c r="E1703" s="38">
        <v>55.900000000000006</v>
      </c>
      <c r="F1703" s="37">
        <f t="shared" si="38"/>
        <v>2527.3000000000002</v>
      </c>
      <c r="H1703" s="14">
        <v>4330.8000000000011</v>
      </c>
      <c r="J1703" s="16">
        <v>6858.1000000000013</v>
      </c>
    </row>
    <row r="1704" spans="1:10" x14ac:dyDescent="0.25">
      <c r="A1704" s="3">
        <v>44377</v>
      </c>
      <c r="B1704" s="38">
        <v>1999.6</v>
      </c>
      <c r="C1704" s="42">
        <v>50</v>
      </c>
      <c r="D1704" s="38">
        <v>422.99999999999994</v>
      </c>
      <c r="E1704" s="38">
        <v>55.800000000000004</v>
      </c>
      <c r="F1704" s="37">
        <f t="shared" si="38"/>
        <v>2528.4</v>
      </c>
      <c r="H1704" s="14">
        <v>4329.7000000000007</v>
      </c>
      <c r="J1704" s="16">
        <v>6858.1</v>
      </c>
    </row>
    <row r="1705" spans="1:10" x14ac:dyDescent="0.25">
      <c r="A1705" s="3">
        <v>44378</v>
      </c>
      <c r="B1705" s="38">
        <v>2000.1999999999998</v>
      </c>
      <c r="C1705" s="42">
        <v>50</v>
      </c>
      <c r="D1705" s="38">
        <v>423.09999999999997</v>
      </c>
      <c r="E1705" s="38">
        <v>55.5</v>
      </c>
      <c r="F1705" s="37">
        <f t="shared" si="38"/>
        <v>2528.7999999999997</v>
      </c>
      <c r="H1705" s="14">
        <v>4329.3</v>
      </c>
      <c r="J1705" s="16">
        <v>6858.1</v>
      </c>
    </row>
    <row r="1706" spans="1:10" x14ac:dyDescent="0.25">
      <c r="A1706" s="3">
        <v>44379</v>
      </c>
      <c r="B1706" s="38">
        <v>2001.8999999999996</v>
      </c>
      <c r="C1706" s="42">
        <v>50</v>
      </c>
      <c r="D1706" s="38">
        <v>423.6</v>
      </c>
      <c r="E1706" s="38">
        <v>56.2</v>
      </c>
      <c r="F1706" s="37">
        <f t="shared" si="38"/>
        <v>2531.6999999999994</v>
      </c>
      <c r="H1706" s="14">
        <v>4326.3999999999987</v>
      </c>
      <c r="J1706" s="16">
        <v>6858.0999999999985</v>
      </c>
    </row>
    <row r="1707" spans="1:10" x14ac:dyDescent="0.25">
      <c r="A1707" s="3">
        <v>44380</v>
      </c>
      <c r="B1707" s="38">
        <v>2003.2000000000003</v>
      </c>
      <c r="C1707" s="42">
        <v>50</v>
      </c>
      <c r="D1707" s="38">
        <v>423.8</v>
      </c>
      <c r="E1707" s="38">
        <v>56.2</v>
      </c>
      <c r="F1707" s="37">
        <f t="shared" si="38"/>
        <v>2533.2000000000003</v>
      </c>
      <c r="H1707" s="14">
        <v>4324.8999999999996</v>
      </c>
      <c r="J1707" s="16">
        <v>6858.1</v>
      </c>
    </row>
    <row r="1708" spans="1:10" x14ac:dyDescent="0.25">
      <c r="A1708" s="3">
        <v>44381</v>
      </c>
      <c r="B1708" s="38">
        <v>2003.8000000000002</v>
      </c>
      <c r="C1708" s="42">
        <v>50</v>
      </c>
      <c r="D1708" s="38">
        <v>424</v>
      </c>
      <c r="E1708" s="38">
        <v>56.2</v>
      </c>
      <c r="F1708" s="37">
        <f t="shared" si="38"/>
        <v>2534</v>
      </c>
      <c r="H1708" s="14">
        <v>4324.1000000000004</v>
      </c>
      <c r="J1708" s="16">
        <v>6858.1</v>
      </c>
    </row>
    <row r="1709" spans="1:10" x14ac:dyDescent="0.25">
      <c r="A1709" s="3">
        <v>44382</v>
      </c>
      <c r="B1709" s="38">
        <v>2003.8000000000002</v>
      </c>
      <c r="C1709" s="42">
        <v>50</v>
      </c>
      <c r="D1709" s="38">
        <v>424</v>
      </c>
      <c r="E1709" s="38">
        <v>56.2</v>
      </c>
      <c r="F1709" s="37">
        <f t="shared" si="38"/>
        <v>2534</v>
      </c>
      <c r="H1709" s="14">
        <v>4324.1000000000004</v>
      </c>
      <c r="J1709" s="16">
        <v>6858.1</v>
      </c>
    </row>
    <row r="1710" spans="1:10" x14ac:dyDescent="0.25">
      <c r="A1710" s="3">
        <v>44383</v>
      </c>
      <c r="B1710" s="38">
        <v>2003.8000000000002</v>
      </c>
      <c r="C1710" s="42">
        <v>50</v>
      </c>
      <c r="D1710" s="38">
        <v>424</v>
      </c>
      <c r="E1710" s="38">
        <v>56.2</v>
      </c>
      <c r="F1710" s="37">
        <f t="shared" si="38"/>
        <v>2534</v>
      </c>
      <c r="H1710" s="14">
        <v>4324.1000000000004</v>
      </c>
      <c r="J1710" s="16">
        <v>6858.1</v>
      </c>
    </row>
    <row r="1711" spans="1:10" x14ac:dyDescent="0.25">
      <c r="A1711" s="3">
        <v>44384</v>
      </c>
      <c r="B1711" s="38">
        <v>2003.8000000000002</v>
      </c>
      <c r="C1711" s="42">
        <v>50</v>
      </c>
      <c r="D1711" s="38">
        <v>424</v>
      </c>
      <c r="E1711" s="38">
        <v>56.2</v>
      </c>
      <c r="F1711" s="37">
        <f t="shared" si="38"/>
        <v>2534</v>
      </c>
      <c r="H1711" s="14">
        <v>4324.0999999999995</v>
      </c>
      <c r="J1711" s="16">
        <v>6858.0999999999995</v>
      </c>
    </row>
    <row r="1712" spans="1:10" x14ac:dyDescent="0.25">
      <c r="A1712" s="3">
        <v>44385</v>
      </c>
      <c r="B1712" s="38">
        <v>2005.5</v>
      </c>
      <c r="C1712" s="42">
        <v>50</v>
      </c>
      <c r="D1712" s="38">
        <v>425.00000000000006</v>
      </c>
      <c r="E1712" s="38">
        <v>52.399999999999991</v>
      </c>
      <c r="F1712" s="37">
        <f t="shared" si="38"/>
        <v>2532.9</v>
      </c>
      <c r="H1712" s="14">
        <v>4325.2</v>
      </c>
      <c r="J1712" s="16">
        <v>6858.1</v>
      </c>
    </row>
    <row r="1713" spans="1:10" x14ac:dyDescent="0.25">
      <c r="A1713" s="3">
        <v>44386</v>
      </c>
      <c r="B1713" s="38">
        <v>2005.9</v>
      </c>
      <c r="C1713" s="42">
        <v>50</v>
      </c>
      <c r="D1713" s="38">
        <v>425.00000000000006</v>
      </c>
      <c r="E1713" s="38">
        <v>52.599999999999994</v>
      </c>
      <c r="F1713" s="37">
        <f t="shared" si="38"/>
        <v>2533.5</v>
      </c>
      <c r="H1713" s="14">
        <v>4324.5999999999985</v>
      </c>
      <c r="J1713" s="16">
        <v>6858.0999999999985</v>
      </c>
    </row>
    <row r="1714" spans="1:10" x14ac:dyDescent="0.25">
      <c r="A1714" s="3">
        <v>44387</v>
      </c>
      <c r="B1714" s="38">
        <v>2006.1</v>
      </c>
      <c r="C1714" s="42">
        <v>50</v>
      </c>
      <c r="D1714" s="38">
        <v>425.00000000000006</v>
      </c>
      <c r="E1714" s="38">
        <v>52.399999999999991</v>
      </c>
      <c r="F1714" s="37">
        <f t="shared" si="38"/>
        <v>2533.5</v>
      </c>
      <c r="H1714" s="14">
        <v>4324.5999999999995</v>
      </c>
      <c r="J1714" s="16">
        <v>6858.0999999999995</v>
      </c>
    </row>
    <row r="1715" spans="1:10" x14ac:dyDescent="0.25">
      <c r="A1715" s="3">
        <v>44388</v>
      </c>
      <c r="B1715" s="38">
        <v>2005.6999999999998</v>
      </c>
      <c r="C1715" s="42">
        <v>50</v>
      </c>
      <c r="D1715" s="38">
        <v>425.3</v>
      </c>
      <c r="E1715" s="38">
        <v>52.399999999999991</v>
      </c>
      <c r="F1715" s="37">
        <f t="shared" si="38"/>
        <v>2533.4</v>
      </c>
      <c r="H1715" s="14">
        <v>4324.699999999998</v>
      </c>
      <c r="J1715" s="16">
        <v>6858.0999999999985</v>
      </c>
    </row>
    <row r="1716" spans="1:10" x14ac:dyDescent="0.25">
      <c r="A1716" s="3">
        <v>44389</v>
      </c>
      <c r="B1716" s="38">
        <v>2005.6999999999998</v>
      </c>
      <c r="C1716" s="42">
        <v>50</v>
      </c>
      <c r="D1716" s="38">
        <v>425.3</v>
      </c>
      <c r="E1716" s="38">
        <v>52.399999999999991</v>
      </c>
      <c r="F1716" s="37">
        <f t="shared" si="38"/>
        <v>2533.4</v>
      </c>
      <c r="H1716" s="14">
        <v>4324.699999999998</v>
      </c>
      <c r="J1716" s="16">
        <v>6858.0999999999985</v>
      </c>
    </row>
    <row r="1717" spans="1:10" x14ac:dyDescent="0.25">
      <c r="A1717" s="3">
        <v>44390</v>
      </c>
      <c r="B1717" s="38">
        <v>2006.2999999999997</v>
      </c>
      <c r="C1717" s="42">
        <v>50</v>
      </c>
      <c r="D1717" s="38">
        <v>425.40000000000003</v>
      </c>
      <c r="E1717" s="38">
        <v>52.399999999999991</v>
      </c>
      <c r="F1717" s="37">
        <f t="shared" si="38"/>
        <v>2534.1</v>
      </c>
      <c r="H1717" s="14">
        <v>4323.9999999999991</v>
      </c>
      <c r="J1717" s="16">
        <v>6858.0999999999985</v>
      </c>
    </row>
    <row r="1718" spans="1:10" x14ac:dyDescent="0.25">
      <c r="A1718" s="3">
        <v>44391</v>
      </c>
      <c r="B1718" s="38">
        <v>2006.2999999999997</v>
      </c>
      <c r="C1718" s="42">
        <v>50</v>
      </c>
      <c r="D1718" s="38">
        <v>425.7</v>
      </c>
      <c r="E1718" s="38">
        <v>52.3</v>
      </c>
      <c r="F1718" s="37">
        <f t="shared" si="38"/>
        <v>2534.2999999999997</v>
      </c>
      <c r="H1718" s="14">
        <v>4323.7999999999993</v>
      </c>
      <c r="J1718" s="16">
        <v>6858.0999999999985</v>
      </c>
    </row>
    <row r="1719" spans="1:10" x14ac:dyDescent="0.25">
      <c r="A1719" s="3">
        <v>44392</v>
      </c>
      <c r="B1719" s="38">
        <v>2006.5</v>
      </c>
      <c r="C1719" s="42">
        <v>50</v>
      </c>
      <c r="D1719" s="38">
        <v>426</v>
      </c>
      <c r="E1719" s="38">
        <v>52.3</v>
      </c>
      <c r="F1719" s="37">
        <f t="shared" si="38"/>
        <v>2534.8000000000002</v>
      </c>
      <c r="H1719" s="14">
        <v>4323.2999999999984</v>
      </c>
      <c r="J1719" s="16">
        <v>6858.0999999999985</v>
      </c>
    </row>
    <row r="1720" spans="1:10" x14ac:dyDescent="0.25">
      <c r="A1720" s="3">
        <v>44393</v>
      </c>
      <c r="B1720" s="38">
        <v>2007.7000000000003</v>
      </c>
      <c r="C1720" s="42">
        <v>50</v>
      </c>
      <c r="D1720" s="38">
        <v>426.59999999999997</v>
      </c>
      <c r="E1720" s="38">
        <v>52.3</v>
      </c>
      <c r="F1720" s="37">
        <f t="shared" si="38"/>
        <v>2536.6000000000004</v>
      </c>
      <c r="H1720" s="14">
        <v>4321.4999999999973</v>
      </c>
      <c r="J1720" s="16">
        <v>6858.0999999999976</v>
      </c>
    </row>
    <row r="1721" spans="1:10" x14ac:dyDescent="0.25">
      <c r="A1721" s="3">
        <v>44394</v>
      </c>
      <c r="B1721" s="38">
        <v>2008.3000000000002</v>
      </c>
      <c r="C1721" s="42">
        <v>50</v>
      </c>
      <c r="D1721" s="38">
        <v>427</v>
      </c>
      <c r="E1721" s="38">
        <v>51.600000000000009</v>
      </c>
      <c r="F1721" s="37">
        <f t="shared" si="38"/>
        <v>2536.9</v>
      </c>
      <c r="H1721" s="14">
        <v>4321.2</v>
      </c>
      <c r="J1721" s="16">
        <v>6858.1</v>
      </c>
    </row>
    <row r="1722" spans="1:10" x14ac:dyDescent="0.25">
      <c r="A1722" s="3">
        <v>44395</v>
      </c>
      <c r="B1722" s="38">
        <v>2008.7000000000003</v>
      </c>
      <c r="C1722" s="42">
        <v>50</v>
      </c>
      <c r="D1722" s="38">
        <v>427.1</v>
      </c>
      <c r="E1722" s="38">
        <v>51.600000000000009</v>
      </c>
      <c r="F1722" s="37">
        <f t="shared" si="38"/>
        <v>2537.4</v>
      </c>
      <c r="H1722" s="14">
        <v>4320.7</v>
      </c>
      <c r="J1722" s="16">
        <v>6858.1</v>
      </c>
    </row>
    <row r="1723" spans="1:10" x14ac:dyDescent="0.25">
      <c r="A1723" s="3">
        <v>44396</v>
      </c>
      <c r="B1723" s="38">
        <v>2008.5000000000005</v>
      </c>
      <c r="C1723" s="42">
        <v>50</v>
      </c>
      <c r="D1723" s="38">
        <v>427.2</v>
      </c>
      <c r="E1723" s="38">
        <v>51.600000000000009</v>
      </c>
      <c r="F1723" s="37">
        <f t="shared" si="38"/>
        <v>2537.3000000000002</v>
      </c>
      <c r="H1723" s="14">
        <v>4320.7999999999993</v>
      </c>
      <c r="J1723" s="16">
        <v>6858.0999999999995</v>
      </c>
    </row>
    <row r="1724" spans="1:10" x14ac:dyDescent="0.25">
      <c r="A1724" s="3">
        <v>44397</v>
      </c>
      <c r="B1724" s="38">
        <v>2009.4</v>
      </c>
      <c r="C1724" s="42">
        <v>50</v>
      </c>
      <c r="D1724" s="38">
        <v>427.3</v>
      </c>
      <c r="E1724" s="38">
        <v>51.600000000000009</v>
      </c>
      <c r="F1724" s="37">
        <f t="shared" si="38"/>
        <v>2538.3000000000002</v>
      </c>
      <c r="H1724" s="14">
        <v>4319.8</v>
      </c>
      <c r="J1724" s="16">
        <v>6858.1</v>
      </c>
    </row>
    <row r="1725" spans="1:10" x14ac:dyDescent="0.25">
      <c r="A1725" s="3">
        <v>44398</v>
      </c>
      <c r="B1725" s="38">
        <v>2009.8000000000002</v>
      </c>
      <c r="C1725" s="42">
        <v>50</v>
      </c>
      <c r="D1725" s="38">
        <v>426.79999999999995</v>
      </c>
      <c r="E1725" s="38">
        <v>57.8</v>
      </c>
      <c r="F1725" s="37">
        <f t="shared" si="38"/>
        <v>2544.4000000000005</v>
      </c>
      <c r="H1725" s="14">
        <v>4313.6999999999989</v>
      </c>
      <c r="J1725" s="16">
        <v>6858.0999999999995</v>
      </c>
    </row>
    <row r="1726" spans="1:10" x14ac:dyDescent="0.25">
      <c r="A1726" s="3">
        <v>44399</v>
      </c>
      <c r="B1726" s="38">
        <v>2010</v>
      </c>
      <c r="C1726" s="42">
        <v>50</v>
      </c>
      <c r="D1726" s="38">
        <v>427.19999999999993</v>
      </c>
      <c r="E1726" s="38">
        <v>57.699999999999996</v>
      </c>
      <c r="F1726" s="37">
        <f t="shared" si="38"/>
        <v>2544.8999999999996</v>
      </c>
      <c r="H1726" s="14">
        <v>4313.1999999999989</v>
      </c>
      <c r="J1726" s="16">
        <v>6858.0999999999985</v>
      </c>
    </row>
    <row r="1727" spans="1:10" x14ac:dyDescent="0.25">
      <c r="A1727" s="3">
        <v>44400</v>
      </c>
      <c r="B1727" s="38">
        <v>2009.6000000000004</v>
      </c>
      <c r="C1727" s="42">
        <v>50</v>
      </c>
      <c r="D1727" s="38">
        <v>428</v>
      </c>
      <c r="E1727" s="38">
        <v>60.900000000000006</v>
      </c>
      <c r="F1727" s="37">
        <f t="shared" si="38"/>
        <v>2548.5000000000005</v>
      </c>
      <c r="H1727" s="14">
        <v>4309.5999999999976</v>
      </c>
      <c r="J1727" s="16">
        <v>6858.0999999999985</v>
      </c>
    </row>
    <row r="1728" spans="1:10" x14ac:dyDescent="0.25">
      <c r="A1728" s="3">
        <v>44401</v>
      </c>
      <c r="B1728" s="38">
        <v>2010.4</v>
      </c>
      <c r="C1728" s="42">
        <v>50</v>
      </c>
      <c r="D1728" s="38">
        <v>428.2</v>
      </c>
      <c r="E1728" s="38">
        <v>60.800000000000004</v>
      </c>
      <c r="F1728" s="37">
        <f t="shared" si="38"/>
        <v>2549.4</v>
      </c>
      <c r="H1728" s="14">
        <v>4308.7000000000007</v>
      </c>
      <c r="J1728" s="16">
        <v>6858.1</v>
      </c>
    </row>
    <row r="1729" spans="1:10" x14ac:dyDescent="0.25">
      <c r="A1729" s="3">
        <v>44402</v>
      </c>
      <c r="B1729" s="38">
        <v>2011</v>
      </c>
      <c r="C1729" s="42">
        <v>50</v>
      </c>
      <c r="D1729" s="38">
        <v>428.5</v>
      </c>
      <c r="E1729" s="38">
        <v>60.800000000000004</v>
      </c>
      <c r="F1729" s="37">
        <f t="shared" si="38"/>
        <v>2550.3000000000002</v>
      </c>
      <c r="H1729" s="14">
        <v>4307.8000000000011</v>
      </c>
      <c r="J1729" s="16">
        <v>6858.1000000000013</v>
      </c>
    </row>
    <row r="1730" spans="1:10" x14ac:dyDescent="0.25">
      <c r="A1730" s="3">
        <v>44403</v>
      </c>
      <c r="B1730" s="38">
        <v>2011</v>
      </c>
      <c r="C1730" s="42">
        <v>50</v>
      </c>
      <c r="D1730" s="38">
        <v>428.5</v>
      </c>
      <c r="E1730" s="38">
        <v>60.800000000000004</v>
      </c>
      <c r="F1730" s="37">
        <f t="shared" si="38"/>
        <v>2550.3000000000002</v>
      </c>
      <c r="H1730" s="14">
        <v>4307.8000000000011</v>
      </c>
      <c r="J1730" s="16">
        <v>6858.1000000000013</v>
      </c>
    </row>
    <row r="1731" spans="1:10" x14ac:dyDescent="0.25">
      <c r="A1731" s="3">
        <v>44404</v>
      </c>
      <c r="B1731" s="38">
        <v>2012.8000000000002</v>
      </c>
      <c r="C1731" s="42">
        <v>50</v>
      </c>
      <c r="D1731" s="38">
        <v>428.59999999999997</v>
      </c>
      <c r="E1731" s="38">
        <v>58</v>
      </c>
      <c r="F1731" s="37">
        <f t="shared" ref="F1731:F1794" si="39">B1731+C1731+D1731+E1731</f>
        <v>2549.4</v>
      </c>
      <c r="H1731" s="14">
        <v>4308.7</v>
      </c>
      <c r="J1731" s="16">
        <v>6858.1</v>
      </c>
    </row>
    <row r="1732" spans="1:10" x14ac:dyDescent="0.25">
      <c r="A1732" s="3">
        <v>44405</v>
      </c>
      <c r="B1732" s="38">
        <v>2013.7999999999997</v>
      </c>
      <c r="C1732" s="42">
        <v>50</v>
      </c>
      <c r="D1732" s="38">
        <v>429.29999999999995</v>
      </c>
      <c r="E1732" s="38">
        <v>54.5</v>
      </c>
      <c r="F1732" s="37">
        <f t="shared" si="39"/>
        <v>2547.5999999999995</v>
      </c>
      <c r="H1732" s="14">
        <v>4310.5</v>
      </c>
      <c r="J1732" s="16">
        <v>6858.0999999999995</v>
      </c>
    </row>
    <row r="1733" spans="1:10" x14ac:dyDescent="0.25">
      <c r="A1733" s="3">
        <v>44406</v>
      </c>
      <c r="B1733" s="38">
        <v>2014</v>
      </c>
      <c r="C1733" s="42">
        <v>50</v>
      </c>
      <c r="D1733" s="38">
        <v>429.3</v>
      </c>
      <c r="E1733" s="38">
        <v>54.1</v>
      </c>
      <c r="F1733" s="37">
        <f t="shared" si="39"/>
        <v>2547.4</v>
      </c>
      <c r="H1733" s="14">
        <v>4310.7000000000007</v>
      </c>
      <c r="J1733" s="16">
        <v>6858.1</v>
      </c>
    </row>
    <row r="1734" spans="1:10" x14ac:dyDescent="0.25">
      <c r="A1734" s="3">
        <v>44407</v>
      </c>
      <c r="B1734" s="38">
        <v>2014</v>
      </c>
      <c r="C1734" s="42">
        <v>50</v>
      </c>
      <c r="D1734" s="38">
        <v>429.4</v>
      </c>
      <c r="E1734" s="38">
        <v>54.800000000000004</v>
      </c>
      <c r="F1734" s="37">
        <f t="shared" si="39"/>
        <v>2548.2000000000003</v>
      </c>
      <c r="H1734" s="14">
        <v>4309.8999999999996</v>
      </c>
      <c r="J1734" s="16">
        <v>6858.1</v>
      </c>
    </row>
    <row r="1735" spans="1:10" x14ac:dyDescent="0.25">
      <c r="A1735" s="3">
        <v>44408</v>
      </c>
      <c r="B1735" s="38">
        <v>2015.1</v>
      </c>
      <c r="C1735" s="42">
        <v>50</v>
      </c>
      <c r="D1735" s="38">
        <v>430</v>
      </c>
      <c r="E1735" s="38">
        <v>54.800000000000004</v>
      </c>
      <c r="F1735" s="37">
        <f t="shared" si="39"/>
        <v>2549.9</v>
      </c>
      <c r="H1735" s="14">
        <v>4308.2</v>
      </c>
      <c r="J1735" s="16">
        <v>6858.1</v>
      </c>
    </row>
    <row r="1736" spans="1:10" x14ac:dyDescent="0.25">
      <c r="A1736" s="3">
        <v>44409</v>
      </c>
      <c r="B1736" s="38">
        <v>2016.3000000000002</v>
      </c>
      <c r="C1736" s="42">
        <v>50</v>
      </c>
      <c r="D1736" s="38">
        <v>430.6</v>
      </c>
      <c r="E1736" s="38">
        <v>55.400000000000006</v>
      </c>
      <c r="F1736" s="37">
        <f t="shared" si="39"/>
        <v>2552.3000000000002</v>
      </c>
      <c r="H1736" s="14">
        <v>4305.7999999999984</v>
      </c>
      <c r="J1736" s="16">
        <v>6858.0999999999985</v>
      </c>
    </row>
    <row r="1737" spans="1:10" x14ac:dyDescent="0.25">
      <c r="A1737" s="3">
        <v>44410</v>
      </c>
      <c r="B1737" s="38">
        <v>2017</v>
      </c>
      <c r="C1737" s="42">
        <v>50</v>
      </c>
      <c r="D1737" s="38">
        <v>430.4</v>
      </c>
      <c r="E1737" s="38">
        <v>55.400000000000006</v>
      </c>
      <c r="F1737" s="37">
        <f t="shared" si="39"/>
        <v>2552.8000000000002</v>
      </c>
      <c r="H1737" s="14">
        <v>4305.2999999999984</v>
      </c>
      <c r="J1737" s="16">
        <v>6858.0999999999985</v>
      </c>
    </row>
    <row r="1738" spans="1:10" x14ac:dyDescent="0.25">
      <c r="A1738" s="3">
        <v>44411</v>
      </c>
      <c r="B1738" s="38">
        <v>2017.4000000000005</v>
      </c>
      <c r="C1738" s="42">
        <v>50</v>
      </c>
      <c r="D1738" s="38">
        <v>430.8</v>
      </c>
      <c r="E1738" s="38">
        <v>54.900000000000006</v>
      </c>
      <c r="F1738" s="37">
        <f t="shared" si="39"/>
        <v>2553.1000000000008</v>
      </c>
      <c r="H1738" s="14">
        <v>4305</v>
      </c>
      <c r="J1738" s="16">
        <v>6858.1</v>
      </c>
    </row>
    <row r="1739" spans="1:10" x14ac:dyDescent="0.25">
      <c r="A1739" s="3">
        <v>44412</v>
      </c>
      <c r="B1739" s="38">
        <v>2017.8000000000002</v>
      </c>
      <c r="C1739" s="42">
        <v>50</v>
      </c>
      <c r="D1739" s="38">
        <v>431</v>
      </c>
      <c r="E1739" s="38">
        <v>54.900000000000006</v>
      </c>
      <c r="F1739" s="37">
        <f t="shared" si="39"/>
        <v>2553.7000000000003</v>
      </c>
      <c r="H1739" s="14">
        <v>4304.3999999999996</v>
      </c>
      <c r="J1739" s="16">
        <v>6858.1</v>
      </c>
    </row>
    <row r="1740" spans="1:10" x14ac:dyDescent="0.25">
      <c r="A1740" s="3">
        <v>44413</v>
      </c>
      <c r="B1740" s="38">
        <v>2019.1000000000004</v>
      </c>
      <c r="C1740" s="42">
        <v>50</v>
      </c>
      <c r="D1740" s="38">
        <v>430.9</v>
      </c>
      <c r="E1740" s="38">
        <v>54.900000000000006</v>
      </c>
      <c r="F1740" s="37">
        <f t="shared" si="39"/>
        <v>2554.9000000000005</v>
      </c>
      <c r="H1740" s="14">
        <v>4303.2000000000007</v>
      </c>
      <c r="J1740" s="16">
        <v>6858.1000000000013</v>
      </c>
    </row>
    <row r="1741" spans="1:10" x14ac:dyDescent="0.25">
      <c r="A1741" s="3">
        <v>44414</v>
      </c>
      <c r="B1741" s="38">
        <v>2018.0000000000005</v>
      </c>
      <c r="C1741" s="42">
        <v>50</v>
      </c>
      <c r="D1741" s="38">
        <v>430.59999999999997</v>
      </c>
      <c r="E1741" s="38">
        <v>54.900000000000006</v>
      </c>
      <c r="F1741" s="37">
        <f t="shared" si="39"/>
        <v>2553.5000000000005</v>
      </c>
      <c r="H1741" s="14">
        <v>4304.6000000000004</v>
      </c>
      <c r="J1741" s="16">
        <v>6858.1</v>
      </c>
    </row>
    <row r="1742" spans="1:10" x14ac:dyDescent="0.25">
      <c r="A1742" s="3">
        <v>44415</v>
      </c>
      <c r="B1742" s="38">
        <v>2019.3000000000002</v>
      </c>
      <c r="C1742" s="42">
        <v>50</v>
      </c>
      <c r="D1742" s="38">
        <v>430.8</v>
      </c>
      <c r="E1742" s="38">
        <v>55.400000000000006</v>
      </c>
      <c r="F1742" s="37">
        <f t="shared" si="39"/>
        <v>2555.5000000000005</v>
      </c>
      <c r="H1742" s="14">
        <v>4302.6000000000022</v>
      </c>
      <c r="J1742" s="16">
        <v>6858.1000000000022</v>
      </c>
    </row>
    <row r="1743" spans="1:10" x14ac:dyDescent="0.25">
      <c r="A1743" s="3">
        <v>44416</v>
      </c>
      <c r="B1743" s="38">
        <v>2019.5</v>
      </c>
      <c r="C1743" s="42">
        <v>50</v>
      </c>
      <c r="D1743" s="38">
        <v>431</v>
      </c>
      <c r="E1743" s="38">
        <v>55.400000000000006</v>
      </c>
      <c r="F1743" s="37">
        <f t="shared" si="39"/>
        <v>2555.9</v>
      </c>
      <c r="H1743" s="14">
        <v>4302.2000000000025</v>
      </c>
      <c r="J1743" s="16">
        <v>6858.1000000000022</v>
      </c>
    </row>
    <row r="1744" spans="1:10" x14ac:dyDescent="0.25">
      <c r="A1744" s="3">
        <v>44417</v>
      </c>
      <c r="B1744" s="38">
        <v>2019.6999999999998</v>
      </c>
      <c r="C1744" s="42">
        <v>50</v>
      </c>
      <c r="D1744" s="38">
        <v>430.9</v>
      </c>
      <c r="E1744" s="38">
        <v>55.400000000000006</v>
      </c>
      <c r="F1744" s="37">
        <f t="shared" si="39"/>
        <v>2556</v>
      </c>
      <c r="H1744" s="14">
        <v>4302.1000000000022</v>
      </c>
      <c r="J1744" s="16">
        <v>6858.1000000000022</v>
      </c>
    </row>
    <row r="1745" spans="1:10" x14ac:dyDescent="0.25">
      <c r="A1745" s="3">
        <v>44418</v>
      </c>
      <c r="B1745" s="38">
        <v>2019.5</v>
      </c>
      <c r="C1745" s="42">
        <v>50</v>
      </c>
      <c r="D1745" s="38">
        <v>431</v>
      </c>
      <c r="E1745" s="38">
        <v>55.400000000000006</v>
      </c>
      <c r="F1745" s="37">
        <f t="shared" si="39"/>
        <v>2555.9</v>
      </c>
      <c r="H1745" s="14">
        <v>4302.2000000000007</v>
      </c>
      <c r="J1745" s="16">
        <v>6858.1</v>
      </c>
    </row>
    <row r="1746" spans="1:10" x14ac:dyDescent="0.25">
      <c r="A1746" s="3">
        <v>44419</v>
      </c>
      <c r="B1746" s="38">
        <v>2020.1</v>
      </c>
      <c r="C1746" s="42">
        <v>50</v>
      </c>
      <c r="D1746" s="38">
        <v>431</v>
      </c>
      <c r="E1746" s="38">
        <v>52.399999999999991</v>
      </c>
      <c r="F1746" s="37">
        <f t="shared" si="39"/>
        <v>2553.5</v>
      </c>
      <c r="H1746" s="14">
        <v>4304.6000000000022</v>
      </c>
      <c r="J1746" s="16">
        <v>6858.1000000000022</v>
      </c>
    </row>
    <row r="1747" spans="1:10" x14ac:dyDescent="0.25">
      <c r="A1747" s="3">
        <v>44420</v>
      </c>
      <c r="B1747" s="38">
        <v>2019.9</v>
      </c>
      <c r="C1747" s="42">
        <v>50</v>
      </c>
      <c r="D1747" s="38">
        <v>431.9</v>
      </c>
      <c r="E1747" s="38">
        <v>52.3</v>
      </c>
      <c r="F1747" s="37">
        <f t="shared" si="39"/>
        <v>2554.1000000000004</v>
      </c>
      <c r="H1747" s="14">
        <v>4304</v>
      </c>
      <c r="J1747" s="16">
        <v>6858.1</v>
      </c>
    </row>
    <row r="1748" spans="1:10" x14ac:dyDescent="0.25">
      <c r="A1748" s="3">
        <v>44421</v>
      </c>
      <c r="B1748" s="38">
        <v>2019.9</v>
      </c>
      <c r="C1748" s="42">
        <v>50</v>
      </c>
      <c r="D1748" s="38">
        <v>430.9</v>
      </c>
      <c r="E1748" s="38">
        <v>52.3</v>
      </c>
      <c r="F1748" s="37">
        <f t="shared" si="39"/>
        <v>2553.1000000000004</v>
      </c>
      <c r="H1748" s="14">
        <v>4305.0000000000027</v>
      </c>
      <c r="J1748" s="16">
        <v>6858.1000000000031</v>
      </c>
    </row>
    <row r="1749" spans="1:10" x14ac:dyDescent="0.25">
      <c r="A1749" s="3">
        <v>44422</v>
      </c>
      <c r="B1749" s="38">
        <v>2020.5</v>
      </c>
      <c r="C1749" s="42">
        <v>50</v>
      </c>
      <c r="D1749" s="38">
        <v>430.9</v>
      </c>
      <c r="E1749" s="38">
        <v>52.199999999999996</v>
      </c>
      <c r="F1749" s="37">
        <f t="shared" si="39"/>
        <v>2553.6</v>
      </c>
      <c r="H1749" s="14">
        <v>4304.5000000000018</v>
      </c>
      <c r="J1749" s="16">
        <v>6858.1000000000022</v>
      </c>
    </row>
    <row r="1750" spans="1:10" x14ac:dyDescent="0.25">
      <c r="A1750" s="3">
        <v>44423</v>
      </c>
      <c r="B1750" s="40">
        <v>2020.5</v>
      </c>
      <c r="C1750" s="42">
        <v>50</v>
      </c>
      <c r="D1750" s="38">
        <v>431.79999999999995</v>
      </c>
      <c r="E1750" s="38">
        <v>52.099999999999994</v>
      </c>
      <c r="F1750" s="37">
        <f t="shared" si="39"/>
        <v>2554.4</v>
      </c>
      <c r="H1750" s="15">
        <v>4303.7000000000016</v>
      </c>
      <c r="J1750" s="16">
        <v>6858.1000000000022</v>
      </c>
    </row>
    <row r="1751" spans="1:10" x14ac:dyDescent="0.25">
      <c r="A1751" s="3">
        <v>44424</v>
      </c>
      <c r="B1751" s="40">
        <v>2021.7999999999993</v>
      </c>
      <c r="C1751" s="42">
        <v>50</v>
      </c>
      <c r="D1751" s="38">
        <v>431.79999999999995</v>
      </c>
      <c r="E1751" s="38">
        <v>52.099999999999994</v>
      </c>
      <c r="F1751" s="37">
        <f t="shared" si="39"/>
        <v>2555.6999999999994</v>
      </c>
      <c r="H1751" s="15">
        <v>4302.4000000000005</v>
      </c>
      <c r="J1751" s="16">
        <v>6858.1</v>
      </c>
    </row>
    <row r="1752" spans="1:10" x14ac:dyDescent="0.25">
      <c r="A1752" s="3">
        <v>44425</v>
      </c>
      <c r="B1752" s="38">
        <v>2021.7999999999997</v>
      </c>
      <c r="C1752" s="42">
        <v>50</v>
      </c>
      <c r="D1752" s="38">
        <v>431.79999999999995</v>
      </c>
      <c r="E1752" s="38">
        <v>51.600000000000009</v>
      </c>
      <c r="F1752" s="37">
        <f t="shared" si="39"/>
        <v>2555.1999999999994</v>
      </c>
      <c r="H1752" s="15">
        <v>4302.9000000000015</v>
      </c>
      <c r="J1752" s="16">
        <v>6858.1</v>
      </c>
    </row>
    <row r="1753" spans="1:10" x14ac:dyDescent="0.25">
      <c r="A1753" s="3">
        <v>44426</v>
      </c>
      <c r="B1753" s="38">
        <v>2022.1999999999998</v>
      </c>
      <c r="C1753" s="42">
        <v>50</v>
      </c>
      <c r="D1753" s="38">
        <v>431.79999999999995</v>
      </c>
      <c r="E1753" s="38">
        <v>51.600000000000009</v>
      </c>
      <c r="F1753" s="37">
        <f t="shared" si="39"/>
        <v>2555.6</v>
      </c>
      <c r="H1753" s="15">
        <v>4302.5000000000009</v>
      </c>
      <c r="J1753" s="16">
        <v>6858.1</v>
      </c>
    </row>
    <row r="1754" spans="1:10" x14ac:dyDescent="0.25">
      <c r="A1754" s="3">
        <v>44427</v>
      </c>
      <c r="B1754" s="38">
        <v>2022.1999999999998</v>
      </c>
      <c r="C1754" s="42">
        <v>50</v>
      </c>
      <c r="D1754" s="38">
        <v>434.5</v>
      </c>
      <c r="E1754" s="38">
        <v>54</v>
      </c>
      <c r="F1754" s="37">
        <f t="shared" si="39"/>
        <v>2560.6999999999998</v>
      </c>
      <c r="H1754" s="15">
        <v>4297.4000000000015</v>
      </c>
      <c r="J1754" s="16">
        <v>6858.1000000000013</v>
      </c>
    </row>
    <row r="1755" spans="1:10" x14ac:dyDescent="0.25">
      <c r="A1755" s="3">
        <v>44428</v>
      </c>
      <c r="B1755" s="38">
        <v>2022.1999999999998</v>
      </c>
      <c r="C1755" s="42">
        <v>50</v>
      </c>
      <c r="D1755" s="38">
        <v>434.59999999999997</v>
      </c>
      <c r="E1755" s="38">
        <v>54</v>
      </c>
      <c r="F1755" s="37">
        <f t="shared" si="39"/>
        <v>2560.7999999999997</v>
      </c>
      <c r="H1755" s="15">
        <v>4297.2999999999993</v>
      </c>
      <c r="J1755" s="16">
        <v>6858.0999999999985</v>
      </c>
    </row>
    <row r="1756" spans="1:10" x14ac:dyDescent="0.25">
      <c r="A1756" s="3">
        <v>44429</v>
      </c>
      <c r="B1756" s="38">
        <v>2023.1</v>
      </c>
      <c r="C1756" s="42">
        <v>50</v>
      </c>
      <c r="D1756" s="38">
        <v>435.6</v>
      </c>
      <c r="E1756" s="38">
        <v>54</v>
      </c>
      <c r="F1756" s="37">
        <f t="shared" si="39"/>
        <v>2562.6999999999998</v>
      </c>
      <c r="H1756" s="15">
        <v>4295.4000000000005</v>
      </c>
      <c r="J1756" s="16">
        <v>6858.1</v>
      </c>
    </row>
    <row r="1757" spans="1:10" x14ac:dyDescent="0.25">
      <c r="A1757" s="3">
        <v>44430</v>
      </c>
      <c r="B1757" s="38">
        <v>2023.3000000000002</v>
      </c>
      <c r="C1757" s="42">
        <v>50</v>
      </c>
      <c r="D1757" s="38">
        <v>435.6</v>
      </c>
      <c r="E1757" s="38">
        <v>54</v>
      </c>
      <c r="F1757" s="37">
        <f t="shared" si="39"/>
        <v>2562.9</v>
      </c>
      <c r="H1757" s="15">
        <v>4295.2000000000007</v>
      </c>
      <c r="J1757" s="16">
        <v>6858.1</v>
      </c>
    </row>
    <row r="1758" spans="1:10" x14ac:dyDescent="0.25">
      <c r="A1758" s="3">
        <v>44431</v>
      </c>
      <c r="B1758" s="38">
        <v>2022</v>
      </c>
      <c r="C1758" s="42">
        <v>50</v>
      </c>
      <c r="D1758" s="38">
        <v>435.7</v>
      </c>
      <c r="E1758" s="38">
        <v>54.900000000000006</v>
      </c>
      <c r="F1758" s="37">
        <f t="shared" si="39"/>
        <v>2562.6</v>
      </c>
      <c r="H1758" s="15">
        <v>4295.5000000000018</v>
      </c>
      <c r="J1758" s="16">
        <v>6858.1000000000022</v>
      </c>
    </row>
    <row r="1759" spans="1:10" x14ac:dyDescent="0.25">
      <c r="A1759" s="3">
        <v>44432</v>
      </c>
      <c r="B1759" s="38">
        <v>2022.1999999999998</v>
      </c>
      <c r="C1759" s="42">
        <v>50</v>
      </c>
      <c r="D1759" s="38">
        <v>435.7</v>
      </c>
      <c r="E1759" s="38">
        <v>54.900000000000006</v>
      </c>
      <c r="F1759" s="37">
        <f t="shared" si="39"/>
        <v>2562.7999999999997</v>
      </c>
      <c r="H1759" s="15">
        <v>4295.300000000002</v>
      </c>
      <c r="J1759" s="16">
        <v>6858.1000000000022</v>
      </c>
    </row>
    <row r="1760" spans="1:10" x14ac:dyDescent="0.25">
      <c r="A1760" s="3">
        <v>44433</v>
      </c>
      <c r="B1760" s="38">
        <v>2024.5</v>
      </c>
      <c r="C1760" s="42">
        <v>50</v>
      </c>
      <c r="D1760" s="38">
        <v>435.8</v>
      </c>
      <c r="E1760" s="38">
        <v>55.1</v>
      </c>
      <c r="F1760" s="37">
        <f t="shared" si="39"/>
        <v>2565.4</v>
      </c>
      <c r="H1760" s="15">
        <v>4292.7000000000035</v>
      </c>
      <c r="J1760" s="16">
        <v>6858.100000000004</v>
      </c>
    </row>
    <row r="1761" spans="1:10" x14ac:dyDescent="0.25">
      <c r="A1761" s="3">
        <v>44434</v>
      </c>
      <c r="B1761" s="38">
        <v>2025.1</v>
      </c>
      <c r="C1761" s="42">
        <v>50</v>
      </c>
      <c r="D1761" s="38">
        <v>433.4</v>
      </c>
      <c r="E1761" s="38">
        <v>58.3</v>
      </c>
      <c r="F1761" s="37">
        <f t="shared" si="39"/>
        <v>2566.8000000000002</v>
      </c>
      <c r="H1761" s="15">
        <v>4291.300000000002</v>
      </c>
      <c r="J1761" s="16">
        <v>6858.1000000000022</v>
      </c>
    </row>
    <row r="1762" spans="1:10" x14ac:dyDescent="0.25">
      <c r="A1762" s="3">
        <v>44435</v>
      </c>
      <c r="B1762" s="38">
        <v>2025.2999999999997</v>
      </c>
      <c r="C1762" s="42">
        <v>50</v>
      </c>
      <c r="D1762" s="38">
        <v>433.8</v>
      </c>
      <c r="E1762" s="38">
        <v>57.199999999999996</v>
      </c>
      <c r="F1762" s="37">
        <f t="shared" si="39"/>
        <v>2566.2999999999997</v>
      </c>
      <c r="H1762" s="15">
        <v>4291.8000000000038</v>
      </c>
      <c r="J1762" s="16">
        <v>6858.100000000004</v>
      </c>
    </row>
    <row r="1763" spans="1:10" x14ac:dyDescent="0.25">
      <c r="A1763" s="3">
        <v>44436</v>
      </c>
      <c r="B1763" s="38">
        <v>2026.1999999999998</v>
      </c>
      <c r="C1763" s="42">
        <v>50</v>
      </c>
      <c r="D1763" s="38">
        <v>433.99999999999994</v>
      </c>
      <c r="E1763" s="38">
        <v>57.9</v>
      </c>
      <c r="F1763" s="37">
        <f t="shared" si="39"/>
        <v>2568.1</v>
      </c>
      <c r="H1763" s="15">
        <v>4290.0000000000027</v>
      </c>
      <c r="J1763" s="16">
        <v>6858.1000000000022</v>
      </c>
    </row>
    <row r="1764" spans="1:10" x14ac:dyDescent="0.25">
      <c r="A1764" s="3">
        <v>44437</v>
      </c>
      <c r="B1764" s="38">
        <v>2027.4</v>
      </c>
      <c r="C1764" s="42">
        <v>50</v>
      </c>
      <c r="D1764" s="38">
        <v>434.09999999999997</v>
      </c>
      <c r="E1764" s="38">
        <v>57.9</v>
      </c>
      <c r="F1764" s="37">
        <f t="shared" si="39"/>
        <v>2569.4</v>
      </c>
      <c r="H1764" s="15">
        <v>4288.7000000000025</v>
      </c>
      <c r="J1764" s="16">
        <v>6858.1000000000022</v>
      </c>
    </row>
    <row r="1765" spans="1:10" x14ac:dyDescent="0.25">
      <c r="A1765" s="3">
        <v>44438</v>
      </c>
      <c r="B1765" s="38">
        <v>2027.6000000000004</v>
      </c>
      <c r="C1765" s="42">
        <v>50</v>
      </c>
      <c r="D1765" s="38">
        <v>434.09999999999997</v>
      </c>
      <c r="E1765" s="38">
        <v>57.9</v>
      </c>
      <c r="F1765" s="37">
        <f t="shared" si="39"/>
        <v>2569.6000000000004</v>
      </c>
      <c r="H1765" s="15">
        <v>4288.5000000000027</v>
      </c>
      <c r="J1765" s="16">
        <v>6858.1000000000031</v>
      </c>
    </row>
    <row r="1766" spans="1:10" x14ac:dyDescent="0.25">
      <c r="A1766" s="3">
        <v>44439</v>
      </c>
      <c r="B1766" s="38">
        <v>2027.8000000000002</v>
      </c>
      <c r="C1766" s="42">
        <v>50</v>
      </c>
      <c r="D1766" s="38">
        <v>434.2</v>
      </c>
      <c r="E1766" s="38">
        <v>58</v>
      </c>
      <c r="F1766" s="37">
        <f t="shared" si="39"/>
        <v>2570</v>
      </c>
      <c r="H1766" s="15">
        <v>4288.1000000000004</v>
      </c>
      <c r="J1766" s="16">
        <v>6858.1</v>
      </c>
    </row>
    <row r="1767" spans="1:10" x14ac:dyDescent="0.25">
      <c r="A1767" s="3">
        <v>44440</v>
      </c>
      <c r="B1767" s="38">
        <v>2028.5000000000005</v>
      </c>
      <c r="C1767" s="42">
        <v>50</v>
      </c>
      <c r="D1767" s="38">
        <v>433.8</v>
      </c>
      <c r="E1767" s="38">
        <v>58.4</v>
      </c>
      <c r="F1767" s="37">
        <f t="shared" si="39"/>
        <v>2570.7000000000007</v>
      </c>
      <c r="H1767" s="15">
        <v>4287.3999999999987</v>
      </c>
      <c r="J1767" s="16">
        <v>6858.0999999999995</v>
      </c>
    </row>
    <row r="1768" spans="1:10" x14ac:dyDescent="0.25">
      <c r="A1768" s="3">
        <v>44441</v>
      </c>
      <c r="B1768" s="38">
        <v>2029.6999999999998</v>
      </c>
      <c r="C1768" s="42">
        <v>50</v>
      </c>
      <c r="D1768" s="38">
        <v>436.40000000000003</v>
      </c>
      <c r="E1768" s="38">
        <v>58.199999999999996</v>
      </c>
      <c r="F1768" s="37">
        <f t="shared" si="39"/>
        <v>2574.2999999999997</v>
      </c>
      <c r="H1768" s="15">
        <v>4283.7999999999965</v>
      </c>
      <c r="J1768" s="16">
        <v>6858.0999999999967</v>
      </c>
    </row>
    <row r="1769" spans="1:10" x14ac:dyDescent="0.25">
      <c r="A1769" s="3">
        <v>44442</v>
      </c>
      <c r="B1769" s="38">
        <v>2030.9999999999995</v>
      </c>
      <c r="C1769" s="42">
        <v>50</v>
      </c>
      <c r="D1769" s="38">
        <v>436.3</v>
      </c>
      <c r="E1769" s="38">
        <v>58.7</v>
      </c>
      <c r="F1769" s="37">
        <f t="shared" si="39"/>
        <v>2575.9999999999995</v>
      </c>
      <c r="H1769" s="15">
        <v>4282.0999999999967</v>
      </c>
      <c r="J1769" s="16">
        <v>6858.0999999999967</v>
      </c>
    </row>
    <row r="1770" spans="1:10" x14ac:dyDescent="0.25">
      <c r="A1770" s="3">
        <v>44443</v>
      </c>
      <c r="B1770" s="38">
        <v>2030.8999999999996</v>
      </c>
      <c r="C1770" s="42">
        <v>50</v>
      </c>
      <c r="D1770" s="38">
        <v>437.2</v>
      </c>
      <c r="E1770" s="38">
        <v>58.7</v>
      </c>
      <c r="F1770" s="37">
        <f t="shared" si="39"/>
        <v>2576.7999999999993</v>
      </c>
      <c r="H1770" s="15">
        <v>4281.2999999999975</v>
      </c>
      <c r="J1770" s="16">
        <v>6858.0999999999967</v>
      </c>
    </row>
    <row r="1771" spans="1:10" x14ac:dyDescent="0.25">
      <c r="A1771" s="3">
        <v>44444</v>
      </c>
      <c r="B1771" s="38">
        <v>2031.7999999999997</v>
      </c>
      <c r="C1771" s="42">
        <v>50</v>
      </c>
      <c r="D1771" s="38">
        <v>437.2</v>
      </c>
      <c r="E1771" s="38">
        <v>58.7</v>
      </c>
      <c r="F1771" s="37">
        <f t="shared" si="39"/>
        <v>2577.6999999999994</v>
      </c>
      <c r="H1771" s="15">
        <v>4280.3999999999969</v>
      </c>
      <c r="J1771" s="16">
        <v>6858.0999999999967</v>
      </c>
    </row>
    <row r="1772" spans="1:10" x14ac:dyDescent="0.25">
      <c r="A1772" s="3">
        <v>44445</v>
      </c>
      <c r="B1772" s="38">
        <v>2031.7999999999997</v>
      </c>
      <c r="C1772" s="42">
        <v>50</v>
      </c>
      <c r="D1772" s="38">
        <v>437.2</v>
      </c>
      <c r="E1772" s="38">
        <v>58.7</v>
      </c>
      <c r="F1772" s="37">
        <f t="shared" si="39"/>
        <v>2577.6999999999994</v>
      </c>
      <c r="H1772" s="15">
        <v>4280.3999999999969</v>
      </c>
      <c r="J1772" s="16">
        <v>6858.0999999999967</v>
      </c>
    </row>
    <row r="1773" spans="1:10" x14ac:dyDescent="0.25">
      <c r="A1773" s="3">
        <v>44446</v>
      </c>
      <c r="B1773" s="38">
        <v>2031.7999999999997</v>
      </c>
      <c r="C1773" s="42">
        <v>50</v>
      </c>
      <c r="D1773" s="38">
        <v>437.2</v>
      </c>
      <c r="E1773" s="38">
        <v>58.7</v>
      </c>
      <c r="F1773" s="37">
        <f t="shared" si="39"/>
        <v>2577.6999999999994</v>
      </c>
      <c r="H1773" s="15">
        <v>4280.3999999999969</v>
      </c>
      <c r="J1773" s="16">
        <v>6858.0999999999967</v>
      </c>
    </row>
    <row r="1774" spans="1:10" x14ac:dyDescent="0.25">
      <c r="A1774" s="3">
        <v>44447</v>
      </c>
      <c r="B1774" s="38">
        <v>2031.9999999999995</v>
      </c>
      <c r="C1774" s="42">
        <v>50</v>
      </c>
      <c r="D1774" s="38">
        <v>437.2</v>
      </c>
      <c r="E1774" s="38">
        <v>58.7</v>
      </c>
      <c r="F1774" s="37">
        <f t="shared" si="39"/>
        <v>2577.8999999999992</v>
      </c>
      <c r="H1774" s="15">
        <v>4280.199999999998</v>
      </c>
      <c r="J1774" s="16">
        <v>6858.0999999999967</v>
      </c>
    </row>
    <row r="1775" spans="1:10" x14ac:dyDescent="0.25">
      <c r="A1775" s="3">
        <v>44448</v>
      </c>
      <c r="B1775" s="38">
        <v>2032.3999999999996</v>
      </c>
      <c r="C1775" s="42">
        <v>50</v>
      </c>
      <c r="D1775" s="38">
        <v>437.5</v>
      </c>
      <c r="E1775" s="38">
        <v>58.9</v>
      </c>
      <c r="F1775" s="37">
        <f t="shared" si="39"/>
        <v>2578.7999999999997</v>
      </c>
      <c r="H1775" s="15">
        <v>4279.2999999999993</v>
      </c>
      <c r="J1775" s="16">
        <v>6858.0999999999985</v>
      </c>
    </row>
    <row r="1776" spans="1:10" x14ac:dyDescent="0.25">
      <c r="A1776" s="3">
        <v>44449</v>
      </c>
      <c r="B1776" s="38">
        <v>2033.9</v>
      </c>
      <c r="C1776" s="42">
        <v>50</v>
      </c>
      <c r="D1776" s="38">
        <v>437.2</v>
      </c>
      <c r="E1776" s="38">
        <v>58.6</v>
      </c>
      <c r="F1776" s="37">
        <f t="shared" si="39"/>
        <v>2579.6999999999998</v>
      </c>
      <c r="H1776" s="15">
        <v>4278.3999999999996</v>
      </c>
      <c r="J1776" s="16">
        <v>6858.0999999999995</v>
      </c>
    </row>
    <row r="1777" spans="1:10" x14ac:dyDescent="0.25">
      <c r="A1777" s="3">
        <v>44450</v>
      </c>
      <c r="B1777" s="38">
        <v>2034.1000000000004</v>
      </c>
      <c r="C1777" s="42">
        <v>50</v>
      </c>
      <c r="D1777" s="38">
        <v>437.5</v>
      </c>
      <c r="E1777" s="38">
        <v>58.6</v>
      </c>
      <c r="F1777" s="37">
        <f t="shared" si="39"/>
        <v>2580.2000000000003</v>
      </c>
      <c r="H1777" s="15">
        <v>4277.9000000000015</v>
      </c>
      <c r="J1777" s="16">
        <v>6858.1000000000022</v>
      </c>
    </row>
    <row r="1778" spans="1:10" x14ac:dyDescent="0.25">
      <c r="A1778" s="3">
        <v>44451</v>
      </c>
      <c r="B1778" s="38">
        <v>2034.3000000000002</v>
      </c>
      <c r="C1778" s="42">
        <v>50</v>
      </c>
      <c r="D1778" s="38">
        <v>437.69999999999993</v>
      </c>
      <c r="E1778" s="38">
        <v>58.6</v>
      </c>
      <c r="F1778" s="37">
        <f t="shared" si="39"/>
        <v>2580.6</v>
      </c>
      <c r="H1778" s="15">
        <v>4277.5000000000009</v>
      </c>
      <c r="J1778" s="16">
        <v>6858.1</v>
      </c>
    </row>
    <row r="1779" spans="1:10" x14ac:dyDescent="0.25">
      <c r="A1779" s="3">
        <v>44452</v>
      </c>
      <c r="B1779" s="38">
        <v>2034.5</v>
      </c>
      <c r="C1779" s="42">
        <v>50</v>
      </c>
      <c r="D1779" s="38">
        <v>437.69999999999993</v>
      </c>
      <c r="E1779" s="38">
        <v>58.6</v>
      </c>
      <c r="F1779" s="37">
        <f t="shared" si="39"/>
        <v>2580.7999999999997</v>
      </c>
      <c r="H1779" s="15">
        <v>4277.3000000000011</v>
      </c>
      <c r="J1779" s="16">
        <v>6858.1</v>
      </c>
    </row>
    <row r="1780" spans="1:10" x14ac:dyDescent="0.25">
      <c r="A1780" s="3">
        <v>44453</v>
      </c>
      <c r="B1780" s="38">
        <v>2035.4</v>
      </c>
      <c r="C1780" s="42">
        <v>50</v>
      </c>
      <c r="D1780" s="38">
        <v>437.9</v>
      </c>
      <c r="E1780" s="38">
        <v>58.099999999999994</v>
      </c>
      <c r="F1780" s="37">
        <f t="shared" si="39"/>
        <v>2581.4</v>
      </c>
      <c r="H1780" s="15">
        <v>4276.7000000000025</v>
      </c>
      <c r="J1780" s="16">
        <v>6858.1000000000022</v>
      </c>
    </row>
    <row r="1781" spans="1:10" x14ac:dyDescent="0.25">
      <c r="A1781" s="3">
        <v>44454</v>
      </c>
      <c r="B1781" s="38">
        <v>2036</v>
      </c>
      <c r="C1781" s="42">
        <v>50</v>
      </c>
      <c r="D1781" s="38">
        <v>438.1</v>
      </c>
      <c r="E1781" s="38">
        <v>55.800000000000004</v>
      </c>
      <c r="F1781" s="37">
        <f t="shared" si="39"/>
        <v>2579.9</v>
      </c>
      <c r="H1781" s="14">
        <v>4278.2000000000016</v>
      </c>
      <c r="J1781" s="16">
        <v>6858.1000000000022</v>
      </c>
    </row>
    <row r="1782" spans="1:10" x14ac:dyDescent="0.25">
      <c r="A1782" s="3">
        <v>44455</v>
      </c>
      <c r="B1782" s="38">
        <v>2037.5</v>
      </c>
      <c r="C1782" s="42">
        <v>50</v>
      </c>
      <c r="D1782" s="38">
        <v>439</v>
      </c>
      <c r="E1782" s="38">
        <v>55.800000000000004</v>
      </c>
      <c r="F1782" s="37">
        <f t="shared" si="39"/>
        <v>2582.3000000000002</v>
      </c>
      <c r="H1782" s="14">
        <v>4275.8</v>
      </c>
      <c r="J1782" s="16">
        <v>6858.1</v>
      </c>
    </row>
    <row r="1783" spans="1:10" x14ac:dyDescent="0.25">
      <c r="A1783" s="3">
        <v>44456</v>
      </c>
      <c r="B1783" s="38">
        <v>2037.9</v>
      </c>
      <c r="C1783" s="42">
        <v>50</v>
      </c>
      <c r="D1783" s="38">
        <v>439.6</v>
      </c>
      <c r="E1783" s="38">
        <v>55.800000000000004</v>
      </c>
      <c r="F1783" s="37">
        <f t="shared" si="39"/>
        <v>2583.3000000000002</v>
      </c>
      <c r="H1783" s="14">
        <v>4274.800000000002</v>
      </c>
      <c r="J1783" s="16">
        <v>6858.1000000000022</v>
      </c>
    </row>
    <row r="1784" spans="1:10" x14ac:dyDescent="0.25">
      <c r="A1784" s="3">
        <v>44457</v>
      </c>
      <c r="B1784" s="38">
        <v>2039.1999999999998</v>
      </c>
      <c r="C1784" s="42">
        <v>50</v>
      </c>
      <c r="D1784" s="38">
        <v>439.79999999999995</v>
      </c>
      <c r="E1784" s="38">
        <v>55.900000000000006</v>
      </c>
      <c r="F1784" s="37">
        <f t="shared" si="39"/>
        <v>2584.9</v>
      </c>
      <c r="H1784" s="14">
        <v>4273.2000000000016</v>
      </c>
      <c r="J1784" s="16">
        <v>6858.1000000000022</v>
      </c>
    </row>
    <row r="1785" spans="1:10" x14ac:dyDescent="0.25">
      <c r="A1785" s="3">
        <v>44458</v>
      </c>
      <c r="B1785" s="38">
        <v>2039.1999999999998</v>
      </c>
      <c r="C1785" s="42">
        <v>50</v>
      </c>
      <c r="D1785" s="38">
        <v>439.79999999999995</v>
      </c>
      <c r="E1785" s="38">
        <v>55.900000000000006</v>
      </c>
      <c r="F1785" s="37">
        <f t="shared" si="39"/>
        <v>2584.9</v>
      </c>
      <c r="H1785" s="14">
        <v>4273.2000000000016</v>
      </c>
      <c r="J1785" s="16">
        <v>6858.1000000000022</v>
      </c>
    </row>
    <row r="1786" spans="1:10" x14ac:dyDescent="0.25">
      <c r="A1786" s="3">
        <v>44459</v>
      </c>
      <c r="B1786" s="38">
        <v>2039.1999999999998</v>
      </c>
      <c r="C1786" s="42">
        <v>50</v>
      </c>
      <c r="D1786" s="38">
        <v>439.8</v>
      </c>
      <c r="E1786" s="38">
        <v>55.900000000000006</v>
      </c>
      <c r="F1786" s="37">
        <f t="shared" si="39"/>
        <v>2584.9</v>
      </c>
      <c r="H1786" s="14">
        <v>4273.2000000000016</v>
      </c>
      <c r="J1786" s="16">
        <v>6858.1000000000022</v>
      </c>
    </row>
    <row r="1787" spans="1:10" x14ac:dyDescent="0.25">
      <c r="A1787" s="3">
        <v>44460</v>
      </c>
      <c r="B1787" s="40">
        <v>2040</v>
      </c>
      <c r="C1787" s="42">
        <v>50</v>
      </c>
      <c r="D1787" s="38">
        <v>441.00000000000011</v>
      </c>
      <c r="E1787" s="38">
        <v>55.7</v>
      </c>
      <c r="F1787" s="37">
        <f t="shared" si="39"/>
        <v>2586.6999999999998</v>
      </c>
      <c r="H1787" s="15">
        <v>4271.3999999999996</v>
      </c>
      <c r="J1787" s="16">
        <v>6858.0999999999995</v>
      </c>
    </row>
    <row r="1788" spans="1:10" x14ac:dyDescent="0.25">
      <c r="A1788" s="3">
        <v>44461</v>
      </c>
      <c r="B1788" s="40">
        <v>2041.2999999999997</v>
      </c>
      <c r="C1788" s="42">
        <v>50</v>
      </c>
      <c r="D1788" s="38">
        <v>441.2</v>
      </c>
      <c r="E1788" s="38">
        <v>56.2</v>
      </c>
      <c r="F1788" s="37">
        <f t="shared" si="39"/>
        <v>2588.6999999999994</v>
      </c>
      <c r="H1788" s="15">
        <v>4269.3999999999987</v>
      </c>
      <c r="J1788" s="16">
        <v>6858.0999999999985</v>
      </c>
    </row>
    <row r="1789" spans="1:10" x14ac:dyDescent="0.25">
      <c r="A1789" s="3">
        <v>44462</v>
      </c>
      <c r="B1789" s="40">
        <v>2046.1</v>
      </c>
      <c r="C1789" s="42">
        <v>50</v>
      </c>
      <c r="D1789" s="38">
        <v>441.3</v>
      </c>
      <c r="E1789" s="38">
        <v>57.599999999999994</v>
      </c>
      <c r="F1789" s="37">
        <f t="shared" si="39"/>
        <v>2595</v>
      </c>
      <c r="H1789" s="15">
        <v>4263.1000000000013</v>
      </c>
      <c r="J1789" s="16">
        <v>6858.1000000000013</v>
      </c>
    </row>
    <row r="1790" spans="1:10" x14ac:dyDescent="0.25">
      <c r="A1790" s="3">
        <v>44463</v>
      </c>
      <c r="B1790" s="40">
        <v>2047.6000000000004</v>
      </c>
      <c r="C1790" s="42">
        <v>50</v>
      </c>
      <c r="D1790" s="38">
        <v>441.6</v>
      </c>
      <c r="E1790" s="38">
        <v>57.599999999999994</v>
      </c>
      <c r="F1790" s="37">
        <f t="shared" si="39"/>
        <v>2596.8000000000002</v>
      </c>
      <c r="H1790" s="15">
        <v>4261.300000000002</v>
      </c>
      <c r="J1790" s="16">
        <v>6858.1000000000022</v>
      </c>
    </row>
    <row r="1791" spans="1:10" x14ac:dyDescent="0.25">
      <c r="A1791" s="3">
        <v>44464</v>
      </c>
      <c r="B1791" s="40">
        <v>2048.9</v>
      </c>
      <c r="C1791" s="42">
        <v>50</v>
      </c>
      <c r="D1791" s="38">
        <v>441.6</v>
      </c>
      <c r="E1791" s="38">
        <v>57.599999999999994</v>
      </c>
      <c r="F1791" s="37">
        <f t="shared" si="39"/>
        <v>2598.1</v>
      </c>
      <c r="H1791" s="15">
        <v>4260.0000000000018</v>
      </c>
      <c r="J1791" s="16">
        <v>6858.1000000000022</v>
      </c>
    </row>
    <row r="1792" spans="1:10" x14ac:dyDescent="0.25">
      <c r="A1792" s="3">
        <v>44465</v>
      </c>
      <c r="B1792" s="40">
        <v>2048.2000000000003</v>
      </c>
      <c r="C1792" s="42">
        <v>50</v>
      </c>
      <c r="D1792" s="38">
        <v>441.70000000000005</v>
      </c>
      <c r="E1792" s="38">
        <v>57.599999999999994</v>
      </c>
      <c r="F1792" s="37">
        <f t="shared" si="39"/>
        <v>2597.5000000000005</v>
      </c>
      <c r="H1792" s="15">
        <v>4260.6000000000013</v>
      </c>
      <c r="J1792" s="16">
        <v>6858.1000000000022</v>
      </c>
    </row>
    <row r="1793" spans="1:10" x14ac:dyDescent="0.25">
      <c r="A1793" s="3">
        <v>44466</v>
      </c>
      <c r="B1793" s="40">
        <v>2048.1999999999998</v>
      </c>
      <c r="C1793" s="42">
        <v>50</v>
      </c>
      <c r="D1793" s="38">
        <v>441.7000000000001</v>
      </c>
      <c r="E1793" s="38">
        <v>57.699999999999996</v>
      </c>
      <c r="F1793" s="37">
        <f t="shared" si="39"/>
        <v>2597.6</v>
      </c>
      <c r="H1793" s="15">
        <v>4260.5000000000009</v>
      </c>
      <c r="J1793" s="16">
        <v>6858.1</v>
      </c>
    </row>
    <row r="1794" spans="1:10" x14ac:dyDescent="0.25">
      <c r="A1794" s="3">
        <v>44467</v>
      </c>
      <c r="B1794" s="40">
        <v>2051.4000000000005</v>
      </c>
      <c r="C1794" s="42">
        <v>50</v>
      </c>
      <c r="D1794" s="38">
        <v>441.60000000000014</v>
      </c>
      <c r="E1794" s="38">
        <v>57.699999999999996</v>
      </c>
      <c r="F1794" s="37">
        <f t="shared" si="39"/>
        <v>2600.7000000000007</v>
      </c>
      <c r="H1794" s="15">
        <v>4257.4000000000015</v>
      </c>
      <c r="J1794" s="16">
        <v>6858.1000000000022</v>
      </c>
    </row>
    <row r="1795" spans="1:10" x14ac:dyDescent="0.25">
      <c r="A1795" s="3">
        <v>44468</v>
      </c>
      <c r="B1795" s="40">
        <v>2051.7999999999997</v>
      </c>
      <c r="C1795" s="42">
        <v>50</v>
      </c>
      <c r="D1795" s="38">
        <v>441.79999999999995</v>
      </c>
      <c r="E1795" s="38">
        <v>59</v>
      </c>
      <c r="F1795" s="37">
        <f t="shared" ref="F1795:F1858" si="40">B1795+C1795+D1795+E1795</f>
        <v>2602.5999999999995</v>
      </c>
      <c r="H1795" s="15">
        <v>4255.5000000000009</v>
      </c>
      <c r="J1795" s="16">
        <v>6858.1</v>
      </c>
    </row>
    <row r="1796" spans="1:10" x14ac:dyDescent="0.25">
      <c r="A1796" s="3">
        <v>44469</v>
      </c>
      <c r="B1796" s="40">
        <v>2051.9999999999995</v>
      </c>
      <c r="C1796" s="42">
        <v>50</v>
      </c>
      <c r="D1796" s="38">
        <v>441.79999999999995</v>
      </c>
      <c r="E1796" s="38">
        <v>58.3</v>
      </c>
      <c r="F1796" s="37">
        <f t="shared" si="40"/>
        <v>2602.0999999999995</v>
      </c>
      <c r="H1796" s="15">
        <v>4256.0000000000009</v>
      </c>
      <c r="J1796" s="16">
        <v>6858.1</v>
      </c>
    </row>
    <row r="1797" spans="1:10" x14ac:dyDescent="0.25">
      <c r="A1797" s="3">
        <v>44470</v>
      </c>
      <c r="B1797" s="40">
        <v>2052.5999999999995</v>
      </c>
      <c r="C1797" s="42">
        <v>50</v>
      </c>
      <c r="D1797" s="38">
        <v>441.79999999999995</v>
      </c>
      <c r="E1797" s="38">
        <v>58.3</v>
      </c>
      <c r="F1797" s="37">
        <f t="shared" si="40"/>
        <v>2602.6999999999998</v>
      </c>
      <c r="H1797" s="15">
        <v>4255.4000000000024</v>
      </c>
      <c r="J1797" s="16">
        <v>6858.1000000000022</v>
      </c>
    </row>
    <row r="1798" spans="1:10" x14ac:dyDescent="0.25">
      <c r="A1798" s="3">
        <v>44471</v>
      </c>
      <c r="B1798" s="40">
        <v>2055.6</v>
      </c>
      <c r="C1798" s="42">
        <v>50</v>
      </c>
      <c r="D1798" s="38">
        <v>442</v>
      </c>
      <c r="E1798" s="38">
        <v>58.3</v>
      </c>
      <c r="F1798" s="37">
        <f t="shared" si="40"/>
        <v>2605.9</v>
      </c>
      <c r="H1798" s="15">
        <v>4252.2000000000016</v>
      </c>
      <c r="J1798" s="16">
        <v>6858.1000000000022</v>
      </c>
    </row>
    <row r="1799" spans="1:10" x14ac:dyDescent="0.25">
      <c r="A1799" s="3">
        <v>44472</v>
      </c>
      <c r="B1799" s="40">
        <v>2055.8000000000002</v>
      </c>
      <c r="C1799" s="42">
        <v>50</v>
      </c>
      <c r="D1799" s="38">
        <v>442.99999999999994</v>
      </c>
      <c r="E1799" s="38">
        <v>57.699999999999996</v>
      </c>
      <c r="F1799" s="37">
        <f t="shared" si="40"/>
        <v>2606.5</v>
      </c>
      <c r="H1799" s="15">
        <v>4251.6000000000013</v>
      </c>
      <c r="J1799" s="16">
        <v>6858.1000000000013</v>
      </c>
    </row>
    <row r="1800" spans="1:10" x14ac:dyDescent="0.25">
      <c r="A1800" s="3">
        <v>44473</v>
      </c>
      <c r="B1800" s="40">
        <v>2055.8000000000002</v>
      </c>
      <c r="C1800" s="42">
        <v>50</v>
      </c>
      <c r="D1800" s="38">
        <v>441</v>
      </c>
      <c r="E1800" s="38">
        <v>58.3</v>
      </c>
      <c r="F1800" s="37">
        <f t="shared" si="40"/>
        <v>2605.1000000000004</v>
      </c>
      <c r="H1800" s="15">
        <v>4253.0000000000009</v>
      </c>
      <c r="J1800" s="16">
        <v>6858.1000000000013</v>
      </c>
    </row>
    <row r="1801" spans="1:10" x14ac:dyDescent="0.25">
      <c r="A1801" s="3">
        <v>44474</v>
      </c>
      <c r="B1801" s="40">
        <v>2057.5</v>
      </c>
      <c r="C1801" s="42">
        <v>50</v>
      </c>
      <c r="D1801" s="38">
        <v>441</v>
      </c>
      <c r="E1801" s="38">
        <v>58.3</v>
      </c>
      <c r="F1801" s="37">
        <f t="shared" si="40"/>
        <v>2606.8000000000002</v>
      </c>
      <c r="H1801" s="15">
        <v>4251.3000000000011</v>
      </c>
      <c r="J1801" s="16">
        <v>6858.1000000000013</v>
      </c>
    </row>
    <row r="1802" spans="1:10" x14ac:dyDescent="0.25">
      <c r="A1802" s="3">
        <v>44475</v>
      </c>
      <c r="B1802" s="40">
        <v>2059</v>
      </c>
      <c r="C1802" s="42">
        <v>50</v>
      </c>
      <c r="D1802" s="38">
        <v>441</v>
      </c>
      <c r="E1802" s="38">
        <v>58</v>
      </c>
      <c r="F1802" s="37">
        <f t="shared" si="40"/>
        <v>2608</v>
      </c>
      <c r="H1802" s="15">
        <v>4250.1000000000022</v>
      </c>
      <c r="J1802" s="16">
        <v>6858.1000000000022</v>
      </c>
    </row>
    <row r="1803" spans="1:10" x14ac:dyDescent="0.25">
      <c r="A1803" s="3">
        <v>44476</v>
      </c>
      <c r="B1803" s="40">
        <v>2059.6</v>
      </c>
      <c r="C1803" s="42">
        <v>50</v>
      </c>
      <c r="D1803" s="38">
        <v>441</v>
      </c>
      <c r="E1803" s="38">
        <v>58</v>
      </c>
      <c r="F1803" s="37">
        <f t="shared" si="40"/>
        <v>2608.6</v>
      </c>
      <c r="H1803" s="15">
        <v>4249.5000000000009</v>
      </c>
      <c r="J1803" s="16">
        <v>6858.1</v>
      </c>
    </row>
    <row r="1804" spans="1:10" x14ac:dyDescent="0.25">
      <c r="A1804" s="3">
        <v>44477</v>
      </c>
      <c r="B1804" s="40">
        <v>2059.8000000000002</v>
      </c>
      <c r="C1804" s="42">
        <v>50</v>
      </c>
      <c r="D1804" s="38">
        <v>441.3</v>
      </c>
      <c r="E1804" s="38">
        <v>57.099999999999994</v>
      </c>
      <c r="F1804" s="37">
        <f t="shared" si="40"/>
        <v>2608.2000000000003</v>
      </c>
      <c r="H1804" s="15">
        <v>4249.9000000000015</v>
      </c>
      <c r="J1804" s="16">
        <v>6858.1000000000022</v>
      </c>
    </row>
    <row r="1805" spans="1:10" x14ac:dyDescent="0.25">
      <c r="A1805" s="3">
        <v>44478</v>
      </c>
      <c r="B1805" s="40">
        <v>2060</v>
      </c>
      <c r="C1805" s="42">
        <v>50</v>
      </c>
      <c r="D1805" s="38">
        <v>441.6</v>
      </c>
      <c r="E1805" s="38">
        <v>57.099999999999994</v>
      </c>
      <c r="F1805" s="37">
        <f t="shared" si="40"/>
        <v>2608.6999999999998</v>
      </c>
      <c r="H1805" s="15">
        <v>4249.4000000000005</v>
      </c>
      <c r="J1805" s="16">
        <v>6858.1</v>
      </c>
    </row>
    <row r="1806" spans="1:10" x14ac:dyDescent="0.25">
      <c r="A1806" s="3">
        <v>44479</v>
      </c>
      <c r="B1806" s="40">
        <v>2060.1999999999998</v>
      </c>
      <c r="C1806" s="42">
        <v>50</v>
      </c>
      <c r="D1806" s="38">
        <v>441.70000000000005</v>
      </c>
      <c r="E1806" s="38">
        <v>57.099999999999994</v>
      </c>
      <c r="F1806" s="37">
        <f t="shared" si="40"/>
        <v>2608.9999999999995</v>
      </c>
      <c r="H1806" s="15">
        <v>4249.1000000000004</v>
      </c>
      <c r="J1806" s="16">
        <v>6858.1</v>
      </c>
    </row>
    <row r="1807" spans="1:10" x14ac:dyDescent="0.25">
      <c r="A1807" s="3">
        <v>44480</v>
      </c>
      <c r="B1807" s="40">
        <v>2060.1999999999998</v>
      </c>
      <c r="C1807" s="42">
        <v>50</v>
      </c>
      <c r="D1807" s="38">
        <v>441.79999999999995</v>
      </c>
      <c r="E1807" s="38">
        <v>57.099999999999994</v>
      </c>
      <c r="F1807" s="37">
        <f t="shared" si="40"/>
        <v>2609.1</v>
      </c>
      <c r="H1807" s="15">
        <v>4249.0000000000009</v>
      </c>
      <c r="J1807" s="16">
        <v>6858.1</v>
      </c>
    </row>
    <row r="1808" spans="1:10" x14ac:dyDescent="0.25">
      <c r="A1808" s="3">
        <v>44481</v>
      </c>
      <c r="B1808" s="40">
        <v>2061.0999999999995</v>
      </c>
      <c r="C1808" s="42">
        <v>50</v>
      </c>
      <c r="D1808" s="38">
        <v>441.79999999999995</v>
      </c>
      <c r="E1808" s="38">
        <v>56.699999999999996</v>
      </c>
      <c r="F1808" s="37">
        <f t="shared" si="40"/>
        <v>2609.5999999999995</v>
      </c>
      <c r="H1808" s="15">
        <v>4248.5000000000009</v>
      </c>
      <c r="J1808" s="16">
        <v>6858.1</v>
      </c>
    </row>
    <row r="1809" spans="1:10" x14ac:dyDescent="0.25">
      <c r="A1809" s="3">
        <v>44482</v>
      </c>
      <c r="B1809" s="40">
        <v>2061.6999999999998</v>
      </c>
      <c r="C1809" s="42">
        <v>50</v>
      </c>
      <c r="D1809" s="38">
        <v>441.79999999999995</v>
      </c>
      <c r="E1809" s="38">
        <v>56.699999999999996</v>
      </c>
      <c r="F1809" s="37">
        <f t="shared" si="40"/>
        <v>2610.1999999999998</v>
      </c>
      <c r="H1809" s="15">
        <v>4247.9000000000015</v>
      </c>
      <c r="J1809" s="16">
        <v>6858.1000000000013</v>
      </c>
    </row>
    <row r="1810" spans="1:10" x14ac:dyDescent="0.25">
      <c r="A1810" s="3">
        <v>44483</v>
      </c>
      <c r="B1810" s="40">
        <v>2063.1999999999998</v>
      </c>
      <c r="C1810" s="42">
        <v>50</v>
      </c>
      <c r="D1810" s="38">
        <v>441</v>
      </c>
      <c r="E1810" s="38">
        <v>55.7</v>
      </c>
      <c r="F1810" s="37">
        <f t="shared" si="40"/>
        <v>2609.8999999999996</v>
      </c>
      <c r="H1810" s="15">
        <v>4248.2000000000016</v>
      </c>
      <c r="J1810" s="16">
        <v>6858.1000000000013</v>
      </c>
    </row>
    <row r="1811" spans="1:10" x14ac:dyDescent="0.25">
      <c r="A1811" s="3">
        <v>44484</v>
      </c>
      <c r="B1811" s="40">
        <v>2063.4</v>
      </c>
      <c r="C1811" s="42">
        <v>50</v>
      </c>
      <c r="D1811" s="38">
        <v>441.20000000000005</v>
      </c>
      <c r="E1811" s="38">
        <v>56.2</v>
      </c>
      <c r="F1811" s="37">
        <f t="shared" si="40"/>
        <v>2610.8000000000002</v>
      </c>
      <c r="H1811" s="15">
        <v>4247.3000000000011</v>
      </c>
      <c r="J1811" s="16">
        <v>6858.1000000000013</v>
      </c>
    </row>
    <row r="1812" spans="1:10" x14ac:dyDescent="0.25">
      <c r="A1812" s="3">
        <v>44485</v>
      </c>
      <c r="B1812" s="40">
        <v>2065.1</v>
      </c>
      <c r="C1812" s="42">
        <v>50</v>
      </c>
      <c r="D1812" s="38">
        <v>442.1</v>
      </c>
      <c r="E1812" s="38">
        <v>55.7</v>
      </c>
      <c r="F1812" s="37">
        <f t="shared" si="40"/>
        <v>2612.8999999999996</v>
      </c>
      <c r="H1812" s="15">
        <v>4245.2000000000016</v>
      </c>
      <c r="J1812" s="16">
        <v>6858.1000000000013</v>
      </c>
    </row>
    <row r="1813" spans="1:10" x14ac:dyDescent="0.25">
      <c r="A1813" s="3">
        <v>44486</v>
      </c>
      <c r="B1813" s="40">
        <v>2065.2999999999997</v>
      </c>
      <c r="C1813" s="42">
        <v>50</v>
      </c>
      <c r="D1813" s="38">
        <v>442.30000000000007</v>
      </c>
      <c r="E1813" s="38">
        <v>55.7</v>
      </c>
      <c r="F1813" s="37">
        <f t="shared" si="40"/>
        <v>2613.2999999999997</v>
      </c>
      <c r="H1813" s="15">
        <v>4244.8000000000011</v>
      </c>
      <c r="J1813" s="16">
        <v>6858.1</v>
      </c>
    </row>
    <row r="1814" spans="1:10" x14ac:dyDescent="0.25">
      <c r="A1814" s="3">
        <v>44487</v>
      </c>
      <c r="B1814" s="40">
        <v>2065.2999999999997</v>
      </c>
      <c r="C1814" s="42">
        <v>50</v>
      </c>
      <c r="D1814" s="38">
        <v>442.20000000000005</v>
      </c>
      <c r="E1814" s="38">
        <v>55.7</v>
      </c>
      <c r="F1814" s="37">
        <f t="shared" si="40"/>
        <v>2613.1999999999998</v>
      </c>
      <c r="H1814" s="15">
        <v>4244.9000000000005</v>
      </c>
      <c r="J1814" s="16">
        <v>6858.1</v>
      </c>
    </row>
    <row r="1815" spans="1:10" x14ac:dyDescent="0.25">
      <c r="A1815" s="3">
        <v>44488</v>
      </c>
      <c r="B1815" s="40">
        <v>2066.1</v>
      </c>
      <c r="C1815" s="42">
        <v>50</v>
      </c>
      <c r="D1815" s="38">
        <v>442.6</v>
      </c>
      <c r="E1815" s="38">
        <v>55.7</v>
      </c>
      <c r="F1815" s="37">
        <f t="shared" si="40"/>
        <v>2614.3999999999996</v>
      </c>
      <c r="H1815" s="15">
        <v>4243.7000000000007</v>
      </c>
      <c r="J1815" s="16">
        <v>6858.1</v>
      </c>
    </row>
    <row r="1816" spans="1:10" x14ac:dyDescent="0.25">
      <c r="A1816" s="3">
        <v>44489</v>
      </c>
      <c r="B1816" s="40">
        <v>2066.9</v>
      </c>
      <c r="C1816" s="42">
        <v>50</v>
      </c>
      <c r="D1816" s="38">
        <v>442.8</v>
      </c>
      <c r="E1816" s="38">
        <v>55.7</v>
      </c>
      <c r="F1816" s="37">
        <f t="shared" si="40"/>
        <v>2615.4</v>
      </c>
      <c r="H1816" s="15">
        <v>4242.7000000000016</v>
      </c>
      <c r="J1816" s="16">
        <v>6858.1000000000022</v>
      </c>
    </row>
    <row r="1817" spans="1:10" x14ac:dyDescent="0.25">
      <c r="A1817" s="3">
        <v>44490</v>
      </c>
      <c r="B1817" s="40">
        <v>2067.8000000000002</v>
      </c>
      <c r="C1817" s="42">
        <v>50</v>
      </c>
      <c r="D1817" s="38">
        <v>443</v>
      </c>
      <c r="E1817" s="38">
        <v>56.100000000000009</v>
      </c>
      <c r="F1817" s="37">
        <f t="shared" si="40"/>
        <v>2616.9</v>
      </c>
      <c r="H1817" s="15">
        <v>4241.2000000000007</v>
      </c>
      <c r="J1817" s="16">
        <v>6858.1</v>
      </c>
    </row>
    <row r="1818" spans="1:10" x14ac:dyDescent="0.25">
      <c r="A1818" s="3">
        <v>44491</v>
      </c>
      <c r="B1818" s="40">
        <v>2068.4000000000005</v>
      </c>
      <c r="C1818" s="42">
        <v>50</v>
      </c>
      <c r="D1818" s="38">
        <v>443</v>
      </c>
      <c r="E1818" s="38">
        <v>56.300000000000004</v>
      </c>
      <c r="F1818" s="37">
        <f t="shared" si="40"/>
        <v>2617.7000000000007</v>
      </c>
      <c r="H1818" s="15">
        <v>4240.4000000000024</v>
      </c>
      <c r="J1818" s="16">
        <v>6858.1000000000031</v>
      </c>
    </row>
    <row r="1819" spans="1:10" x14ac:dyDescent="0.25">
      <c r="A1819" s="3">
        <v>44492</v>
      </c>
      <c r="B1819" s="40">
        <v>2069.3999999999996</v>
      </c>
      <c r="C1819" s="42">
        <v>50</v>
      </c>
      <c r="D1819" s="38">
        <v>443.99999999999994</v>
      </c>
      <c r="E1819" s="38">
        <v>56.699999999999996</v>
      </c>
      <c r="F1819" s="37">
        <f t="shared" si="40"/>
        <v>2620.0999999999995</v>
      </c>
      <c r="H1819" s="15">
        <v>4238.0000000000009</v>
      </c>
      <c r="J1819" s="16">
        <v>6858.1</v>
      </c>
    </row>
    <row r="1820" spans="1:10" x14ac:dyDescent="0.25">
      <c r="A1820" s="3">
        <v>44493</v>
      </c>
      <c r="B1820" s="40">
        <v>2069.6</v>
      </c>
      <c r="C1820" s="42">
        <v>50</v>
      </c>
      <c r="D1820" s="38">
        <v>444.09999999999997</v>
      </c>
      <c r="E1820" s="38">
        <v>56.699999999999996</v>
      </c>
      <c r="F1820" s="37">
        <f t="shared" si="40"/>
        <v>2620.3999999999996</v>
      </c>
      <c r="H1820" s="15">
        <v>4237.7000000000007</v>
      </c>
      <c r="J1820" s="16">
        <v>6858.1</v>
      </c>
    </row>
    <row r="1821" spans="1:10" x14ac:dyDescent="0.25">
      <c r="A1821" s="3">
        <v>44494</v>
      </c>
      <c r="B1821" s="40">
        <v>2069.6</v>
      </c>
      <c r="C1821" s="42">
        <v>50</v>
      </c>
      <c r="D1821" s="38">
        <v>444.09999999999997</v>
      </c>
      <c r="E1821" s="38">
        <v>56.699999999999996</v>
      </c>
      <c r="F1821" s="37">
        <f t="shared" si="40"/>
        <v>2620.3999999999996</v>
      </c>
      <c r="H1821" s="15">
        <v>4237.7000000000007</v>
      </c>
      <c r="J1821" s="16">
        <v>6858.1</v>
      </c>
    </row>
    <row r="1822" spans="1:10" x14ac:dyDescent="0.25">
      <c r="A1822" s="3">
        <v>44495</v>
      </c>
      <c r="B1822" s="40">
        <v>2070.1999999999998</v>
      </c>
      <c r="C1822" s="42">
        <v>50</v>
      </c>
      <c r="D1822" s="38">
        <v>444.40000000000003</v>
      </c>
      <c r="E1822" s="38">
        <v>55.900000000000006</v>
      </c>
      <c r="F1822" s="37">
        <f t="shared" si="40"/>
        <v>2620.5</v>
      </c>
      <c r="H1822" s="15">
        <v>4237.6000000000013</v>
      </c>
      <c r="J1822" s="16">
        <v>6858.1000000000013</v>
      </c>
    </row>
    <row r="1823" spans="1:10" x14ac:dyDescent="0.25">
      <c r="A1823" s="3">
        <v>44496</v>
      </c>
      <c r="B1823" s="40">
        <v>2071.4999999999995</v>
      </c>
      <c r="C1823" s="42">
        <v>50</v>
      </c>
      <c r="D1823" s="38">
        <v>444.19999999999993</v>
      </c>
      <c r="E1823" s="38">
        <v>56.000000000000007</v>
      </c>
      <c r="F1823" s="37">
        <f t="shared" si="40"/>
        <v>2621.6999999999994</v>
      </c>
      <c r="H1823" s="15">
        <v>4236.4000000000033</v>
      </c>
      <c r="J1823" s="16">
        <v>6858.1000000000022</v>
      </c>
    </row>
    <row r="1824" spans="1:10" x14ac:dyDescent="0.25">
      <c r="A1824" s="3">
        <v>44497</v>
      </c>
      <c r="B1824" s="40">
        <v>2071.7000000000003</v>
      </c>
      <c r="C1824" s="42">
        <v>50</v>
      </c>
      <c r="D1824" s="38">
        <v>443.99999999999994</v>
      </c>
      <c r="E1824" s="38">
        <v>59</v>
      </c>
      <c r="F1824" s="37">
        <f t="shared" si="40"/>
        <v>2624.7000000000003</v>
      </c>
      <c r="H1824" s="15">
        <v>4233.4000000000024</v>
      </c>
      <c r="J1824" s="16">
        <v>6858.1000000000022</v>
      </c>
    </row>
    <row r="1825" spans="1:10" x14ac:dyDescent="0.25">
      <c r="A1825" s="3">
        <v>44498</v>
      </c>
      <c r="B1825" s="40">
        <v>2073.2000000000003</v>
      </c>
      <c r="C1825" s="42">
        <v>50</v>
      </c>
      <c r="D1825" s="38">
        <v>444.19999999999993</v>
      </c>
      <c r="E1825" s="38">
        <v>57.599999999999994</v>
      </c>
      <c r="F1825" s="37">
        <f t="shared" si="40"/>
        <v>2625</v>
      </c>
      <c r="H1825" s="15">
        <v>4233.1000000000004</v>
      </c>
      <c r="J1825" s="16">
        <v>6858.1</v>
      </c>
    </row>
    <row r="1826" spans="1:10" x14ac:dyDescent="0.25">
      <c r="A1826" s="3">
        <v>44499</v>
      </c>
      <c r="B1826" s="40">
        <v>2074.9</v>
      </c>
      <c r="C1826" s="42">
        <v>50</v>
      </c>
      <c r="D1826" s="38">
        <v>444.59999999999997</v>
      </c>
      <c r="E1826" s="38">
        <v>58.199999999999996</v>
      </c>
      <c r="F1826" s="37">
        <f t="shared" si="40"/>
        <v>2627.7</v>
      </c>
      <c r="H1826" s="15">
        <v>4230.4000000000015</v>
      </c>
      <c r="J1826" s="16">
        <v>6858.1000000000013</v>
      </c>
    </row>
    <row r="1827" spans="1:10" x14ac:dyDescent="0.25">
      <c r="A1827" s="3">
        <v>44500</v>
      </c>
      <c r="B1827" s="40">
        <v>2075.3000000000002</v>
      </c>
      <c r="C1827" s="42">
        <v>50</v>
      </c>
      <c r="D1827" s="38">
        <v>444.79999999999995</v>
      </c>
      <c r="E1827" s="38">
        <v>58.2</v>
      </c>
      <c r="F1827" s="37">
        <f t="shared" si="40"/>
        <v>2628.3</v>
      </c>
      <c r="H1827" s="15">
        <v>4229.800000000002</v>
      </c>
      <c r="J1827" s="16">
        <v>6858.1000000000022</v>
      </c>
    </row>
    <row r="1828" spans="1:10" x14ac:dyDescent="0.25">
      <c r="A1828" s="3">
        <v>44501</v>
      </c>
      <c r="B1828" s="40">
        <v>2075.3000000000002</v>
      </c>
      <c r="C1828" s="42">
        <v>50</v>
      </c>
      <c r="D1828" s="38">
        <v>444.8</v>
      </c>
      <c r="E1828" s="38">
        <v>58.199999999999996</v>
      </c>
      <c r="F1828" s="37">
        <f t="shared" si="40"/>
        <v>2628.3</v>
      </c>
      <c r="H1828" s="15">
        <v>4229.800000000002</v>
      </c>
      <c r="J1828" s="16">
        <v>6858.1000000000022</v>
      </c>
    </row>
    <row r="1829" spans="1:10" x14ac:dyDescent="0.25">
      <c r="A1829" s="3">
        <v>44502</v>
      </c>
      <c r="B1829" s="40">
        <v>2075.7000000000003</v>
      </c>
      <c r="C1829" s="42">
        <v>50</v>
      </c>
      <c r="D1829" s="38">
        <v>446.3</v>
      </c>
      <c r="E1829" s="38">
        <v>58.6</v>
      </c>
      <c r="F1829" s="37">
        <f t="shared" si="40"/>
        <v>2630.6000000000004</v>
      </c>
      <c r="H1829" s="15">
        <v>4227.5</v>
      </c>
      <c r="J1829" s="16">
        <v>6858.1</v>
      </c>
    </row>
    <row r="1830" spans="1:10" x14ac:dyDescent="0.25">
      <c r="A1830" s="3">
        <v>44503</v>
      </c>
      <c r="B1830" s="40">
        <v>2076.5</v>
      </c>
      <c r="C1830" s="42">
        <v>50</v>
      </c>
      <c r="D1830" s="38">
        <v>446.3</v>
      </c>
      <c r="E1830" s="38">
        <v>59.1</v>
      </c>
      <c r="F1830" s="37">
        <f t="shared" si="40"/>
        <v>2631.9</v>
      </c>
      <c r="H1830" s="15">
        <v>4226.2</v>
      </c>
      <c r="J1830" s="16">
        <v>6858.1</v>
      </c>
    </row>
    <row r="1831" spans="1:10" x14ac:dyDescent="0.25">
      <c r="A1831" s="3">
        <v>44504</v>
      </c>
      <c r="B1831" s="40">
        <v>2078.0000000000005</v>
      </c>
      <c r="C1831" s="42">
        <v>50</v>
      </c>
      <c r="D1831" s="38">
        <v>446.5</v>
      </c>
      <c r="E1831" s="38">
        <v>58.5</v>
      </c>
      <c r="F1831" s="37">
        <f t="shared" si="40"/>
        <v>2633.0000000000005</v>
      </c>
      <c r="H1831" s="15">
        <v>4225.1000000000022</v>
      </c>
      <c r="J1831" s="16">
        <v>6858.1000000000022</v>
      </c>
    </row>
    <row r="1832" spans="1:10" x14ac:dyDescent="0.25">
      <c r="A1832" s="3">
        <v>44505</v>
      </c>
      <c r="B1832" s="40">
        <v>2079.5</v>
      </c>
      <c r="C1832" s="42">
        <v>50</v>
      </c>
      <c r="D1832" s="38">
        <v>446.90000000000003</v>
      </c>
      <c r="E1832" s="38">
        <v>59.800000000000004</v>
      </c>
      <c r="F1832" s="37">
        <f t="shared" si="40"/>
        <v>2636.2000000000003</v>
      </c>
      <c r="H1832" s="15">
        <v>4221.9000000000024</v>
      </c>
      <c r="J1832" s="16">
        <v>6858.1000000000022</v>
      </c>
    </row>
    <row r="1833" spans="1:10" x14ac:dyDescent="0.25">
      <c r="A1833" s="3">
        <v>44506</v>
      </c>
      <c r="B1833" s="40">
        <v>2080.1000000000004</v>
      </c>
      <c r="C1833" s="42">
        <v>50</v>
      </c>
      <c r="D1833" s="38">
        <v>447.9</v>
      </c>
      <c r="E1833" s="38">
        <v>60</v>
      </c>
      <c r="F1833" s="37">
        <f t="shared" si="40"/>
        <v>2638.0000000000005</v>
      </c>
      <c r="H1833" s="15">
        <v>4220.1000000000022</v>
      </c>
      <c r="J1833" s="16">
        <v>6858.1000000000022</v>
      </c>
    </row>
    <row r="1834" spans="1:10" x14ac:dyDescent="0.25">
      <c r="A1834" s="3">
        <v>44507</v>
      </c>
      <c r="B1834" s="40">
        <v>2080.5</v>
      </c>
      <c r="C1834" s="42">
        <v>50</v>
      </c>
      <c r="D1834" s="38">
        <v>448.09999999999997</v>
      </c>
      <c r="E1834" s="38">
        <v>60</v>
      </c>
      <c r="F1834" s="37">
        <f t="shared" si="40"/>
        <v>2638.6</v>
      </c>
      <c r="H1834" s="15">
        <v>4219.5000000000018</v>
      </c>
      <c r="J1834" s="16">
        <v>6858.1000000000022</v>
      </c>
    </row>
    <row r="1835" spans="1:10" x14ac:dyDescent="0.25">
      <c r="A1835" s="3">
        <v>44508</v>
      </c>
      <c r="B1835" s="40">
        <v>2081.1999999999998</v>
      </c>
      <c r="C1835" s="42">
        <v>50</v>
      </c>
      <c r="D1835" s="38">
        <v>448</v>
      </c>
      <c r="E1835" s="38">
        <v>60</v>
      </c>
      <c r="F1835" s="37">
        <f t="shared" si="40"/>
        <v>2639.2</v>
      </c>
      <c r="H1835" s="15">
        <v>4218.9000000000015</v>
      </c>
      <c r="J1835" s="16">
        <v>6858.1000000000013</v>
      </c>
    </row>
    <row r="1836" spans="1:10" x14ac:dyDescent="0.25">
      <c r="A1836" s="3">
        <v>44509</v>
      </c>
      <c r="B1836" s="40">
        <v>2081.6</v>
      </c>
      <c r="C1836" s="42">
        <v>50</v>
      </c>
      <c r="D1836" s="38">
        <v>448.29999999999995</v>
      </c>
      <c r="E1836" s="38">
        <v>59</v>
      </c>
      <c r="F1836" s="37">
        <f t="shared" si="40"/>
        <v>2638.8999999999996</v>
      </c>
      <c r="H1836" s="15">
        <v>4219.2000000000016</v>
      </c>
      <c r="J1836" s="16">
        <v>6858.1000000000013</v>
      </c>
    </row>
    <row r="1837" spans="1:10" x14ac:dyDescent="0.25">
      <c r="A1837" s="3">
        <v>44510</v>
      </c>
      <c r="B1837" s="40">
        <v>2082.1999999999998</v>
      </c>
      <c r="C1837" s="42">
        <v>50</v>
      </c>
      <c r="D1837" s="38">
        <v>448.29999999999995</v>
      </c>
      <c r="E1837" s="38">
        <v>58.9</v>
      </c>
      <c r="F1837" s="37">
        <f t="shared" si="40"/>
        <v>2639.4</v>
      </c>
      <c r="H1837" s="15">
        <v>4218.7000000000016</v>
      </c>
      <c r="J1837" s="16">
        <v>6858.1000000000022</v>
      </c>
    </row>
    <row r="1838" spans="1:10" x14ac:dyDescent="0.25">
      <c r="A1838" s="3">
        <v>44511</v>
      </c>
      <c r="B1838" s="40">
        <v>2083.7000000000003</v>
      </c>
      <c r="C1838" s="42">
        <v>50</v>
      </c>
      <c r="D1838" s="38">
        <v>448.29999999999995</v>
      </c>
      <c r="E1838" s="38">
        <v>59.800000000000004</v>
      </c>
      <c r="F1838" s="37">
        <f t="shared" si="40"/>
        <v>2641.8</v>
      </c>
      <c r="H1838" s="15">
        <v>4216.300000000002</v>
      </c>
      <c r="J1838" s="16">
        <v>6858.1000000000022</v>
      </c>
    </row>
    <row r="1839" spans="1:10" x14ac:dyDescent="0.25">
      <c r="A1839" s="3">
        <v>44512</v>
      </c>
      <c r="B1839" s="40">
        <v>2083.3000000000002</v>
      </c>
      <c r="C1839" s="42">
        <v>50</v>
      </c>
      <c r="D1839" s="38">
        <v>449.6</v>
      </c>
      <c r="E1839" s="38">
        <v>59.5</v>
      </c>
      <c r="F1839" s="37">
        <f t="shared" si="40"/>
        <v>2642.4</v>
      </c>
      <c r="H1839" s="15">
        <v>4215.7</v>
      </c>
      <c r="J1839" s="16">
        <v>6858.1</v>
      </c>
    </row>
    <row r="1840" spans="1:10" x14ac:dyDescent="0.25">
      <c r="A1840" s="3">
        <v>44513</v>
      </c>
      <c r="B1840" s="40">
        <v>2083.4</v>
      </c>
      <c r="C1840" s="42">
        <v>50</v>
      </c>
      <c r="D1840" s="38">
        <v>449.4</v>
      </c>
      <c r="E1840" s="38">
        <v>60.2</v>
      </c>
      <c r="F1840" s="37">
        <f t="shared" si="40"/>
        <v>2643</v>
      </c>
      <c r="H1840" s="15">
        <v>4215.1000000000004</v>
      </c>
      <c r="J1840" s="16">
        <v>6858.1</v>
      </c>
    </row>
    <row r="1841" spans="1:10" x14ac:dyDescent="0.25">
      <c r="A1841" s="3">
        <v>44514</v>
      </c>
      <c r="B1841" s="40">
        <v>2083.1999999999998</v>
      </c>
      <c r="C1841" s="42">
        <v>50</v>
      </c>
      <c r="D1841" s="38">
        <v>449.1</v>
      </c>
      <c r="E1841" s="38">
        <v>61.4</v>
      </c>
      <c r="F1841" s="37">
        <f t="shared" si="40"/>
        <v>2643.7</v>
      </c>
      <c r="H1841" s="15">
        <v>4214.3999999999996</v>
      </c>
      <c r="J1841" s="16">
        <v>6858.0999999999995</v>
      </c>
    </row>
    <row r="1842" spans="1:10" x14ac:dyDescent="0.25">
      <c r="A1842" s="3">
        <v>44515</v>
      </c>
      <c r="B1842" s="40">
        <v>2084.1000000000004</v>
      </c>
      <c r="C1842" s="42">
        <v>50</v>
      </c>
      <c r="D1842" s="38">
        <v>451.8</v>
      </c>
      <c r="E1842" s="38">
        <v>60.5</v>
      </c>
      <c r="F1842" s="37">
        <f t="shared" si="40"/>
        <v>2646.4000000000005</v>
      </c>
      <c r="H1842" s="15">
        <v>4211.7000000000007</v>
      </c>
      <c r="J1842" s="16">
        <v>6858.1000000000013</v>
      </c>
    </row>
    <row r="1843" spans="1:10" x14ac:dyDescent="0.25">
      <c r="A1843" s="3">
        <v>44516</v>
      </c>
      <c r="B1843" s="40">
        <v>2084.1000000000004</v>
      </c>
      <c r="C1843" s="42">
        <v>50</v>
      </c>
      <c r="D1843" s="38">
        <v>452</v>
      </c>
      <c r="E1843" s="38">
        <v>57.8</v>
      </c>
      <c r="F1843" s="37">
        <f t="shared" si="40"/>
        <v>2643.9000000000005</v>
      </c>
      <c r="H1843" s="15">
        <v>4214.2000000000007</v>
      </c>
      <c r="J1843" s="16">
        <v>6858.1000000000013</v>
      </c>
    </row>
    <row r="1844" spans="1:10" x14ac:dyDescent="0.25">
      <c r="A1844" s="3">
        <v>44517</v>
      </c>
      <c r="B1844" s="40">
        <v>2084.1000000000004</v>
      </c>
      <c r="C1844" s="42">
        <v>50</v>
      </c>
      <c r="D1844" s="38">
        <v>448.59999999999997</v>
      </c>
      <c r="E1844" s="38">
        <v>60.7</v>
      </c>
      <c r="F1844" s="37">
        <f t="shared" si="40"/>
        <v>2643.4</v>
      </c>
      <c r="H1844" s="15">
        <v>4214.7</v>
      </c>
      <c r="J1844" s="16">
        <v>6858.1</v>
      </c>
    </row>
    <row r="1845" spans="1:10" x14ac:dyDescent="0.25">
      <c r="A1845" s="3">
        <v>44518</v>
      </c>
      <c r="B1845" s="40">
        <v>2082.7999999999997</v>
      </c>
      <c r="C1845" s="42">
        <v>50</v>
      </c>
      <c r="D1845" s="38">
        <v>449.40000000000003</v>
      </c>
      <c r="E1845" s="38">
        <v>64.2</v>
      </c>
      <c r="F1845" s="37">
        <f t="shared" si="40"/>
        <v>2646.3999999999996</v>
      </c>
      <c r="H1845" s="15">
        <v>4211.7000000000007</v>
      </c>
      <c r="J1845" s="16">
        <v>6858.1</v>
      </c>
    </row>
    <row r="1846" spans="1:10" x14ac:dyDescent="0.25">
      <c r="A1846" s="3">
        <v>44519</v>
      </c>
      <c r="B1846" s="40">
        <v>2081.7999999999997</v>
      </c>
      <c r="C1846" s="42">
        <v>50</v>
      </c>
      <c r="D1846" s="38">
        <v>449.50000000000006</v>
      </c>
      <c r="E1846" s="38">
        <v>64.2</v>
      </c>
      <c r="F1846" s="37">
        <f t="shared" si="40"/>
        <v>2645.4999999999995</v>
      </c>
      <c r="H1846" s="15">
        <v>4212.6000000000022</v>
      </c>
      <c r="J1846" s="16">
        <v>6858.1000000000022</v>
      </c>
    </row>
    <row r="1847" spans="1:10" x14ac:dyDescent="0.25">
      <c r="A1847" s="3">
        <v>44520</v>
      </c>
      <c r="B1847" s="40">
        <v>2083.7000000000003</v>
      </c>
      <c r="C1847" s="42">
        <v>50</v>
      </c>
      <c r="D1847" s="38">
        <v>449.40000000000003</v>
      </c>
      <c r="E1847" s="38">
        <v>64.099999999999994</v>
      </c>
      <c r="F1847" s="37">
        <f t="shared" si="40"/>
        <v>2647.2000000000003</v>
      </c>
      <c r="H1847" s="15">
        <v>4210.9000000000015</v>
      </c>
      <c r="J1847" s="16">
        <v>6858.1000000000022</v>
      </c>
    </row>
    <row r="1848" spans="1:10" x14ac:dyDescent="0.25">
      <c r="A1848" s="3">
        <v>44521</v>
      </c>
      <c r="B1848" s="40">
        <v>2083.7000000000003</v>
      </c>
      <c r="C1848" s="42">
        <v>50</v>
      </c>
      <c r="D1848" s="38">
        <v>449.6</v>
      </c>
      <c r="E1848" s="38">
        <v>64.099999999999994</v>
      </c>
      <c r="F1848" s="37">
        <f t="shared" si="40"/>
        <v>2647.4</v>
      </c>
      <c r="H1848" s="15">
        <v>4210.7000000000007</v>
      </c>
      <c r="J1848" s="16">
        <v>6858.1</v>
      </c>
    </row>
    <row r="1849" spans="1:10" x14ac:dyDescent="0.25">
      <c r="A1849" s="3">
        <v>44522</v>
      </c>
      <c r="B1849" s="40">
        <v>2083.9</v>
      </c>
      <c r="C1849" s="42">
        <v>50</v>
      </c>
      <c r="D1849" s="38">
        <v>449.6</v>
      </c>
      <c r="E1849" s="38">
        <v>64.099999999999994</v>
      </c>
      <c r="F1849" s="37">
        <f t="shared" si="40"/>
        <v>2647.6</v>
      </c>
      <c r="H1849" s="15">
        <v>4210.5</v>
      </c>
      <c r="J1849" s="16">
        <v>6858.1</v>
      </c>
    </row>
    <row r="1850" spans="1:10" x14ac:dyDescent="0.25">
      <c r="A1850" s="3">
        <v>44523</v>
      </c>
      <c r="B1850" s="40">
        <v>2083.3000000000002</v>
      </c>
      <c r="C1850" s="42">
        <v>50</v>
      </c>
      <c r="D1850" s="38">
        <v>449.70000000000005</v>
      </c>
      <c r="E1850" s="38">
        <v>64.599999999999994</v>
      </c>
      <c r="F1850" s="37">
        <f t="shared" si="40"/>
        <v>2647.6</v>
      </c>
      <c r="H1850" s="15">
        <v>4210.5000000000027</v>
      </c>
      <c r="J1850" s="16">
        <v>6858.1000000000022</v>
      </c>
    </row>
    <row r="1851" spans="1:10" x14ac:dyDescent="0.25">
      <c r="A1851" s="3">
        <v>44524</v>
      </c>
      <c r="B1851" s="40">
        <v>2083.3000000000002</v>
      </c>
      <c r="C1851" s="42">
        <v>50</v>
      </c>
      <c r="D1851" s="38">
        <v>449.9</v>
      </c>
      <c r="E1851" s="38">
        <v>64.599999999999994</v>
      </c>
      <c r="F1851" s="37">
        <f t="shared" si="40"/>
        <v>2647.8</v>
      </c>
      <c r="H1851" s="15">
        <v>4210.2999999999993</v>
      </c>
      <c r="J1851" s="16">
        <v>6858.0999999999995</v>
      </c>
    </row>
    <row r="1852" spans="1:10" x14ac:dyDescent="0.25">
      <c r="A1852" s="3">
        <v>44525</v>
      </c>
      <c r="B1852" s="40">
        <v>2083.3000000000002</v>
      </c>
      <c r="C1852" s="42">
        <v>50</v>
      </c>
      <c r="D1852" s="38">
        <v>450</v>
      </c>
      <c r="E1852" s="38">
        <v>64.3</v>
      </c>
      <c r="F1852" s="37">
        <f t="shared" si="40"/>
        <v>2647.6000000000004</v>
      </c>
      <c r="H1852" s="15">
        <v>4210.5000000000009</v>
      </c>
      <c r="J1852" s="16">
        <v>6858.1000000000013</v>
      </c>
    </row>
    <row r="1853" spans="1:10" x14ac:dyDescent="0.25">
      <c r="A1853" s="3">
        <v>44526</v>
      </c>
      <c r="B1853" s="40">
        <v>2083.5</v>
      </c>
      <c r="C1853" s="42">
        <v>50</v>
      </c>
      <c r="D1853" s="38">
        <v>450.20000000000005</v>
      </c>
      <c r="E1853" s="38">
        <v>64.3</v>
      </c>
      <c r="F1853" s="37">
        <f t="shared" si="40"/>
        <v>2648</v>
      </c>
      <c r="H1853" s="15">
        <v>4210.1000000000013</v>
      </c>
      <c r="J1853" s="16">
        <v>6858.1000000000013</v>
      </c>
    </row>
    <row r="1854" spans="1:10" x14ac:dyDescent="0.25">
      <c r="A1854" s="3">
        <v>44527</v>
      </c>
      <c r="B1854" s="40">
        <v>2083.5</v>
      </c>
      <c r="C1854" s="42">
        <v>50</v>
      </c>
      <c r="D1854" s="38">
        <v>450.20000000000005</v>
      </c>
      <c r="E1854" s="38">
        <v>64.3</v>
      </c>
      <c r="F1854" s="37">
        <f t="shared" si="40"/>
        <v>2648</v>
      </c>
      <c r="H1854" s="15">
        <v>4210.1000000000013</v>
      </c>
      <c r="J1854" s="16">
        <v>6858.1000000000013</v>
      </c>
    </row>
    <row r="1855" spans="1:10" x14ac:dyDescent="0.25">
      <c r="A1855" s="3">
        <v>44528</v>
      </c>
      <c r="B1855" s="40">
        <v>2083.7000000000003</v>
      </c>
      <c r="C1855" s="42">
        <v>50</v>
      </c>
      <c r="D1855" s="38">
        <v>450.20000000000005</v>
      </c>
      <c r="E1855" s="38">
        <v>64.3</v>
      </c>
      <c r="F1855" s="37">
        <f t="shared" si="40"/>
        <v>2648.2000000000007</v>
      </c>
      <c r="H1855" s="15">
        <v>4209.9000000000015</v>
      </c>
      <c r="J1855" s="16">
        <v>6858.1000000000022</v>
      </c>
    </row>
    <row r="1856" spans="1:10" x14ac:dyDescent="0.25">
      <c r="A1856" s="3">
        <v>44529</v>
      </c>
      <c r="B1856" s="40">
        <v>2083.6999999999998</v>
      </c>
      <c r="C1856" s="42">
        <v>50</v>
      </c>
      <c r="D1856" s="38">
        <v>450.20000000000005</v>
      </c>
      <c r="E1856" s="38">
        <v>64.3</v>
      </c>
      <c r="F1856" s="37">
        <f t="shared" si="40"/>
        <v>2648.2</v>
      </c>
      <c r="H1856" s="15">
        <v>4209.9000000000005</v>
      </c>
      <c r="J1856" s="16">
        <v>6858.1</v>
      </c>
    </row>
    <row r="1857" spans="1:10" x14ac:dyDescent="0.25">
      <c r="A1857" s="3">
        <v>44530</v>
      </c>
      <c r="B1857" s="40">
        <v>2082.1999999999998</v>
      </c>
      <c r="C1857" s="42">
        <v>50</v>
      </c>
      <c r="D1857" s="38">
        <v>451.2</v>
      </c>
      <c r="E1857" s="38">
        <v>64.099999999999994</v>
      </c>
      <c r="F1857" s="37">
        <f t="shared" si="40"/>
        <v>2647.4999999999995</v>
      </c>
      <c r="H1857" s="15">
        <v>4210.6000000000022</v>
      </c>
      <c r="J1857" s="16">
        <v>6858.1000000000022</v>
      </c>
    </row>
    <row r="1858" spans="1:10" x14ac:dyDescent="0.25">
      <c r="A1858" s="3">
        <v>44531</v>
      </c>
      <c r="B1858" s="40">
        <v>2066.5000000000005</v>
      </c>
      <c r="C1858" s="42">
        <v>100</v>
      </c>
      <c r="D1858" s="38">
        <v>447.9</v>
      </c>
      <c r="E1858" s="38">
        <v>63.8</v>
      </c>
      <c r="F1858" s="37">
        <f t="shared" si="40"/>
        <v>2678.2000000000007</v>
      </c>
      <c r="H1858" s="15">
        <v>4179.9000000000005</v>
      </c>
      <c r="J1858" s="16">
        <v>6858.1000000000013</v>
      </c>
    </row>
    <row r="1859" spans="1:10" x14ac:dyDescent="0.25">
      <c r="A1859" s="3">
        <v>44532</v>
      </c>
      <c r="B1859" s="40">
        <v>2068.8999999999996</v>
      </c>
      <c r="C1859" s="42">
        <v>100</v>
      </c>
      <c r="D1859" s="38">
        <v>446.6</v>
      </c>
      <c r="E1859" s="38">
        <v>69.5</v>
      </c>
      <c r="F1859" s="37">
        <f t="shared" ref="F1859:F1922" si="41">B1859+C1859+D1859+E1859</f>
        <v>2684.9999999999995</v>
      </c>
      <c r="H1859" s="15">
        <v>4173.1000000000013</v>
      </c>
      <c r="J1859" s="16">
        <v>6858.1</v>
      </c>
    </row>
    <row r="1860" spans="1:10" x14ac:dyDescent="0.25">
      <c r="A1860" s="3">
        <v>44533</v>
      </c>
      <c r="B1860" s="40">
        <v>2068.8999999999996</v>
      </c>
      <c r="C1860" s="42">
        <v>100</v>
      </c>
      <c r="D1860" s="38">
        <v>446.00000000000006</v>
      </c>
      <c r="E1860" s="38">
        <v>70.099999999999994</v>
      </c>
      <c r="F1860" s="37">
        <f t="shared" si="41"/>
        <v>2684.9999999999995</v>
      </c>
      <c r="H1860" s="15">
        <v>4173.1000000000022</v>
      </c>
      <c r="J1860" s="16">
        <v>6858.1000000000022</v>
      </c>
    </row>
    <row r="1861" spans="1:10" x14ac:dyDescent="0.25">
      <c r="A1861" s="3">
        <v>44534</v>
      </c>
      <c r="B1861" s="40">
        <v>2067.1000000000004</v>
      </c>
      <c r="C1861" s="42">
        <v>100</v>
      </c>
      <c r="D1861" s="38">
        <v>446.40000000000003</v>
      </c>
      <c r="E1861" s="38">
        <v>78.100000000000009</v>
      </c>
      <c r="F1861" s="37">
        <f t="shared" si="41"/>
        <v>2691.6000000000004</v>
      </c>
      <c r="H1861" s="15">
        <v>4166.5000000000009</v>
      </c>
      <c r="J1861" s="16">
        <v>6858.1000000000013</v>
      </c>
    </row>
    <row r="1862" spans="1:10" x14ac:dyDescent="0.25">
      <c r="A1862" s="3">
        <v>44535</v>
      </c>
      <c r="B1862" s="40">
        <v>2067.2000000000007</v>
      </c>
      <c r="C1862" s="42">
        <v>100</v>
      </c>
      <c r="D1862" s="38">
        <v>446.40000000000003</v>
      </c>
      <c r="E1862" s="38">
        <v>78.7</v>
      </c>
      <c r="F1862" s="37">
        <f t="shared" si="41"/>
        <v>2692.3000000000006</v>
      </c>
      <c r="H1862" s="15">
        <v>4165.8</v>
      </c>
      <c r="J1862" s="16">
        <v>6858.1</v>
      </c>
    </row>
    <row r="1863" spans="1:10" x14ac:dyDescent="0.25">
      <c r="A1863" s="3">
        <v>44536</v>
      </c>
      <c r="B1863" s="40">
        <v>2067.0000000000005</v>
      </c>
      <c r="C1863" s="42">
        <v>100</v>
      </c>
      <c r="D1863" s="38">
        <v>446.50000000000006</v>
      </c>
      <c r="E1863" s="38">
        <v>78.7</v>
      </c>
      <c r="F1863" s="37">
        <f t="shared" si="41"/>
        <v>2692.2000000000003</v>
      </c>
      <c r="H1863" s="15">
        <v>4165.9000000000005</v>
      </c>
      <c r="J1863" s="16">
        <v>6858.1</v>
      </c>
    </row>
    <row r="1864" spans="1:10" x14ac:dyDescent="0.25">
      <c r="A1864" s="3">
        <v>44537</v>
      </c>
      <c r="B1864" s="40">
        <v>2066.1999999999998</v>
      </c>
      <c r="C1864" s="42">
        <v>100</v>
      </c>
      <c r="D1864" s="38">
        <v>446.00000000000011</v>
      </c>
      <c r="E1864" s="38">
        <v>81.400000000000006</v>
      </c>
      <c r="F1864" s="37">
        <f t="shared" si="41"/>
        <v>2693.6</v>
      </c>
      <c r="H1864" s="15">
        <v>4164.4999999999991</v>
      </c>
      <c r="J1864" s="16">
        <v>6858.0999999999985</v>
      </c>
    </row>
    <row r="1865" spans="1:10" x14ac:dyDescent="0.25">
      <c r="A1865" s="3">
        <v>44538</v>
      </c>
      <c r="B1865" s="40">
        <v>2065.4</v>
      </c>
      <c r="C1865" s="42">
        <v>100</v>
      </c>
      <c r="D1865" s="38">
        <v>450.6</v>
      </c>
      <c r="E1865" s="38">
        <v>85.299999999999983</v>
      </c>
      <c r="F1865" s="37">
        <f t="shared" si="41"/>
        <v>2701.3</v>
      </c>
      <c r="H1865" s="15">
        <v>4156.7999999999993</v>
      </c>
      <c r="J1865" s="16">
        <v>6858.0999999999995</v>
      </c>
    </row>
    <row r="1866" spans="1:10" x14ac:dyDescent="0.25">
      <c r="A1866" s="3">
        <v>44539</v>
      </c>
      <c r="B1866" s="40">
        <v>2063</v>
      </c>
      <c r="C1866" s="42">
        <v>100</v>
      </c>
      <c r="D1866" s="38">
        <v>453.4</v>
      </c>
      <c r="E1866" s="38">
        <v>87.199999999999989</v>
      </c>
      <c r="F1866" s="37">
        <f t="shared" si="41"/>
        <v>2703.6</v>
      </c>
      <c r="H1866" s="15">
        <v>4154.5000000000009</v>
      </c>
      <c r="J1866" s="16">
        <v>6858.1</v>
      </c>
    </row>
    <row r="1867" spans="1:10" x14ac:dyDescent="0.25">
      <c r="A1867" s="3">
        <v>44540</v>
      </c>
      <c r="B1867" s="40">
        <v>2059.1999999999998</v>
      </c>
      <c r="C1867" s="42">
        <v>100</v>
      </c>
      <c r="D1867" s="38">
        <v>452.1</v>
      </c>
      <c r="E1867" s="38">
        <v>90.7</v>
      </c>
      <c r="F1867" s="37">
        <f t="shared" si="41"/>
        <v>2701.9999999999995</v>
      </c>
      <c r="H1867" s="15">
        <v>4156.1000000000004</v>
      </c>
      <c r="J1867" s="16">
        <v>6858.1</v>
      </c>
    </row>
    <row r="1868" spans="1:10" x14ac:dyDescent="0.25">
      <c r="A1868" s="3">
        <v>44541</v>
      </c>
      <c r="B1868" s="40">
        <v>2059.1999999999998</v>
      </c>
      <c r="C1868" s="42">
        <v>100</v>
      </c>
      <c r="D1868" s="38">
        <v>448.39999999999992</v>
      </c>
      <c r="E1868" s="38">
        <v>95.499999999999986</v>
      </c>
      <c r="F1868" s="37">
        <f t="shared" si="41"/>
        <v>2703.1</v>
      </c>
      <c r="H1868" s="15">
        <v>4155.0000000000018</v>
      </c>
      <c r="J1868" s="16">
        <v>6858.1000000000022</v>
      </c>
    </row>
    <row r="1869" spans="1:10" x14ac:dyDescent="0.25">
      <c r="A1869" s="3">
        <v>44542</v>
      </c>
      <c r="B1869" s="40">
        <v>2059.2999999999997</v>
      </c>
      <c r="C1869" s="42">
        <v>100</v>
      </c>
      <c r="D1869" s="38">
        <v>448.49999999999994</v>
      </c>
      <c r="E1869" s="38">
        <v>95.499999999999986</v>
      </c>
      <c r="F1869" s="37">
        <f t="shared" si="41"/>
        <v>2703.2999999999997</v>
      </c>
      <c r="H1869" s="15">
        <v>4154.800000000002</v>
      </c>
      <c r="J1869" s="16">
        <v>6858.1000000000022</v>
      </c>
    </row>
    <row r="1870" spans="1:10" x14ac:dyDescent="0.25">
      <c r="A1870" s="3">
        <v>44543</v>
      </c>
      <c r="B1870" s="40">
        <v>2059.2999999999997</v>
      </c>
      <c r="C1870" s="42">
        <v>100</v>
      </c>
      <c r="D1870" s="38">
        <v>448.49999999999994</v>
      </c>
      <c r="E1870" s="38">
        <v>95.499999999999986</v>
      </c>
      <c r="F1870" s="37">
        <f t="shared" si="41"/>
        <v>2703.2999999999997</v>
      </c>
      <c r="H1870" s="15">
        <v>4154.800000000002</v>
      </c>
      <c r="J1870" s="16">
        <v>6858.1000000000022</v>
      </c>
    </row>
    <row r="1871" spans="1:10" x14ac:dyDescent="0.25">
      <c r="A1871" s="3">
        <v>44544</v>
      </c>
      <c r="B1871" s="40">
        <v>2056.7000000000003</v>
      </c>
      <c r="C1871" s="42">
        <v>100</v>
      </c>
      <c r="D1871" s="38">
        <v>446.40000000000003</v>
      </c>
      <c r="E1871" s="38">
        <v>96.300000000000011</v>
      </c>
      <c r="F1871" s="37">
        <f t="shared" si="41"/>
        <v>2699.4000000000005</v>
      </c>
      <c r="H1871" s="15">
        <v>4158.7000000000035</v>
      </c>
      <c r="J1871" s="16">
        <v>6858.100000000004</v>
      </c>
    </row>
    <row r="1872" spans="1:10" x14ac:dyDescent="0.25">
      <c r="A1872" s="3">
        <v>44545</v>
      </c>
      <c r="B1872" s="40">
        <v>2056.2000000000003</v>
      </c>
      <c r="C1872" s="42">
        <v>100</v>
      </c>
      <c r="D1872" s="38">
        <v>440.1</v>
      </c>
      <c r="E1872" s="38">
        <v>100.39999999999999</v>
      </c>
      <c r="F1872" s="37">
        <f t="shared" si="41"/>
        <v>2696.7000000000003</v>
      </c>
      <c r="H1872" s="15">
        <v>4161.4000000000015</v>
      </c>
      <c r="J1872" s="16">
        <v>6858.1000000000022</v>
      </c>
    </row>
    <row r="1873" spans="1:10" x14ac:dyDescent="0.25">
      <c r="A1873" s="3">
        <v>44546</v>
      </c>
      <c r="B1873" s="40">
        <v>2055.3000000000002</v>
      </c>
      <c r="C1873" s="42">
        <v>100</v>
      </c>
      <c r="D1873" s="38">
        <v>438.9</v>
      </c>
      <c r="E1873" s="38">
        <v>103.50000000000001</v>
      </c>
      <c r="F1873" s="37">
        <f t="shared" si="41"/>
        <v>2697.7000000000003</v>
      </c>
      <c r="H1873" s="15">
        <v>4160.4000000000005</v>
      </c>
      <c r="J1873" s="16">
        <v>6858.1</v>
      </c>
    </row>
    <row r="1874" spans="1:10" x14ac:dyDescent="0.25">
      <c r="A1874" s="3">
        <v>44547</v>
      </c>
      <c r="B1874" s="40">
        <v>2054.9</v>
      </c>
      <c r="C1874" s="42">
        <v>100</v>
      </c>
      <c r="D1874" s="38">
        <v>438</v>
      </c>
      <c r="E1874" s="38">
        <v>105.19999999999999</v>
      </c>
      <c r="F1874" s="37">
        <f t="shared" si="41"/>
        <v>2698.1</v>
      </c>
      <c r="H1874" s="15">
        <v>4160.0000000000009</v>
      </c>
      <c r="J1874" s="16">
        <v>6858.1</v>
      </c>
    </row>
    <row r="1875" spans="1:10" x14ac:dyDescent="0.25">
      <c r="A1875" s="3">
        <v>44548</v>
      </c>
      <c r="B1875" s="40">
        <v>2068.1999999999998</v>
      </c>
      <c r="C1875" s="42">
        <v>100</v>
      </c>
      <c r="D1875" s="38">
        <v>437.9</v>
      </c>
      <c r="E1875" s="38">
        <v>105.9</v>
      </c>
      <c r="F1875" s="37">
        <f t="shared" si="41"/>
        <v>2712</v>
      </c>
      <c r="H1875" s="15">
        <v>4146.1000000000013</v>
      </c>
      <c r="J1875" s="16">
        <v>6858.1000000000013</v>
      </c>
    </row>
    <row r="1876" spans="1:10" x14ac:dyDescent="0.25">
      <c r="A1876" s="3">
        <v>44549</v>
      </c>
      <c r="B1876" s="40">
        <v>2068.6</v>
      </c>
      <c r="C1876" s="42">
        <v>100</v>
      </c>
      <c r="D1876" s="38">
        <v>438.69999999999993</v>
      </c>
      <c r="E1876" s="38">
        <v>105.9</v>
      </c>
      <c r="F1876" s="37">
        <f t="shared" si="41"/>
        <v>2713.2</v>
      </c>
      <c r="H1876" s="15">
        <v>4144.9000000000015</v>
      </c>
      <c r="J1876" s="16">
        <v>6858.1000000000013</v>
      </c>
    </row>
    <row r="1877" spans="1:10" x14ac:dyDescent="0.25">
      <c r="A1877" s="3">
        <v>44550</v>
      </c>
      <c r="B1877" s="40">
        <v>2068.6</v>
      </c>
      <c r="C1877" s="42">
        <v>100</v>
      </c>
      <c r="D1877" s="38">
        <v>438.69999999999993</v>
      </c>
      <c r="E1877" s="38">
        <v>105.9</v>
      </c>
      <c r="F1877" s="37">
        <f t="shared" si="41"/>
        <v>2713.2</v>
      </c>
      <c r="H1877" s="15">
        <v>4144.9000000000005</v>
      </c>
      <c r="J1877" s="16">
        <v>6858.1</v>
      </c>
    </row>
    <row r="1878" spans="1:10" x14ac:dyDescent="0.25">
      <c r="A1878" s="3">
        <v>44551</v>
      </c>
      <c r="B1878" s="40">
        <v>2068.7999999999997</v>
      </c>
      <c r="C1878" s="42">
        <v>100</v>
      </c>
      <c r="D1878" s="38">
        <v>438.1</v>
      </c>
      <c r="E1878" s="38">
        <v>106.10000000000001</v>
      </c>
      <c r="F1878" s="37">
        <f t="shared" si="41"/>
        <v>2712.9999999999995</v>
      </c>
      <c r="H1878" s="15">
        <v>4145.1000000000031</v>
      </c>
      <c r="J1878" s="16">
        <v>6858.1000000000022</v>
      </c>
    </row>
    <row r="1879" spans="1:10" x14ac:dyDescent="0.25">
      <c r="A1879" s="3">
        <v>44552</v>
      </c>
      <c r="B1879" s="40">
        <v>2068.8999999999996</v>
      </c>
      <c r="C1879" s="42">
        <v>100</v>
      </c>
      <c r="D1879" s="38">
        <v>438</v>
      </c>
      <c r="E1879" s="38">
        <v>98.200000000000017</v>
      </c>
      <c r="F1879" s="37">
        <f t="shared" si="41"/>
        <v>2705.0999999999995</v>
      </c>
      <c r="H1879" s="15">
        <v>4153.0000000000036</v>
      </c>
      <c r="J1879" s="16">
        <v>6858.1000000000031</v>
      </c>
    </row>
    <row r="1880" spans="1:10" x14ac:dyDescent="0.25">
      <c r="A1880" s="3">
        <v>44553</v>
      </c>
      <c r="B1880" s="40">
        <v>2068.7000000000003</v>
      </c>
      <c r="C1880" s="42">
        <v>100</v>
      </c>
      <c r="D1880" s="38">
        <v>437.9</v>
      </c>
      <c r="E1880" s="38">
        <v>98.200000000000017</v>
      </c>
      <c r="F1880" s="37">
        <f t="shared" si="41"/>
        <v>2704.8</v>
      </c>
      <c r="H1880" s="15">
        <v>4153.300000000002</v>
      </c>
      <c r="J1880" s="16">
        <v>6858.1000000000022</v>
      </c>
    </row>
    <row r="1881" spans="1:10" x14ac:dyDescent="0.25">
      <c r="A1881" s="3">
        <v>44554</v>
      </c>
      <c r="B1881" s="40">
        <v>2069.6999999999994</v>
      </c>
      <c r="C1881" s="42">
        <v>100</v>
      </c>
      <c r="D1881" s="38">
        <v>436.00000000000006</v>
      </c>
      <c r="E1881" s="38">
        <v>99.8</v>
      </c>
      <c r="F1881" s="37">
        <f t="shared" si="41"/>
        <v>2705.4999999999995</v>
      </c>
      <c r="H1881" s="15">
        <v>4152.6000000000022</v>
      </c>
      <c r="J1881" s="16">
        <v>6858.1000000000022</v>
      </c>
    </row>
    <row r="1882" spans="1:10" x14ac:dyDescent="0.25">
      <c r="A1882" s="3">
        <v>44555</v>
      </c>
      <c r="B1882" s="40">
        <v>2069.9999999999995</v>
      </c>
      <c r="C1882" s="42">
        <v>100</v>
      </c>
      <c r="D1882" s="38">
        <v>436.10000000000008</v>
      </c>
      <c r="E1882" s="38">
        <v>99.8</v>
      </c>
      <c r="F1882" s="37">
        <f t="shared" si="41"/>
        <v>2705.8999999999996</v>
      </c>
      <c r="H1882" s="15">
        <v>4152.2000000000025</v>
      </c>
      <c r="J1882" s="16">
        <v>6858.1000000000022</v>
      </c>
    </row>
    <row r="1883" spans="1:10" x14ac:dyDescent="0.25">
      <c r="A1883" s="3">
        <v>44556</v>
      </c>
      <c r="B1883" s="40">
        <v>2069.9999999999995</v>
      </c>
      <c r="C1883" s="42">
        <v>100</v>
      </c>
      <c r="D1883" s="38">
        <v>436.10000000000008</v>
      </c>
      <c r="E1883" s="38">
        <v>99.8</v>
      </c>
      <c r="F1883" s="37">
        <f t="shared" si="41"/>
        <v>2705.8999999999996</v>
      </c>
      <c r="H1883" s="15">
        <v>4152.2000000000035</v>
      </c>
      <c r="J1883" s="16">
        <v>6858.1000000000031</v>
      </c>
    </row>
    <row r="1884" spans="1:10" x14ac:dyDescent="0.25">
      <c r="A1884" s="3">
        <v>44557</v>
      </c>
      <c r="B1884" s="40">
        <v>2069.9999999999995</v>
      </c>
      <c r="C1884" s="42">
        <v>100</v>
      </c>
      <c r="D1884" s="38">
        <v>436.10000000000008</v>
      </c>
      <c r="E1884" s="38">
        <v>99.8</v>
      </c>
      <c r="F1884" s="37">
        <f t="shared" si="41"/>
        <v>2705.8999999999996</v>
      </c>
      <c r="H1884" s="15">
        <v>4152.2000000000035</v>
      </c>
      <c r="J1884" s="16">
        <v>6858.1000000000031</v>
      </c>
    </row>
    <row r="1885" spans="1:10" x14ac:dyDescent="0.25">
      <c r="A1885" s="3">
        <v>44558</v>
      </c>
      <c r="B1885" s="40">
        <v>2069.9999999999995</v>
      </c>
      <c r="C1885" s="42">
        <v>100</v>
      </c>
      <c r="D1885" s="38">
        <v>436.2000000000001</v>
      </c>
      <c r="E1885" s="38">
        <v>99.8</v>
      </c>
      <c r="F1885" s="37">
        <f t="shared" si="41"/>
        <v>2706</v>
      </c>
      <c r="H1885" s="15">
        <v>4152.1000000000031</v>
      </c>
      <c r="J1885" s="16">
        <v>6858.1000000000031</v>
      </c>
    </row>
    <row r="1886" spans="1:10" x14ac:dyDescent="0.25">
      <c r="A1886" s="3">
        <v>44559</v>
      </c>
      <c r="B1886" s="40">
        <v>2070.4</v>
      </c>
      <c r="C1886" s="42">
        <v>100</v>
      </c>
      <c r="D1886" s="38">
        <v>437.89999999999992</v>
      </c>
      <c r="E1886" s="38">
        <v>101.4</v>
      </c>
      <c r="F1886" s="37">
        <f t="shared" si="41"/>
        <v>2709.7000000000003</v>
      </c>
      <c r="H1886" s="15">
        <v>4148.4000000000033</v>
      </c>
      <c r="J1886" s="16">
        <v>6858.100000000004</v>
      </c>
    </row>
    <row r="1887" spans="1:10" x14ac:dyDescent="0.25">
      <c r="A1887" s="3">
        <v>44560</v>
      </c>
      <c r="B1887" s="40">
        <v>2070.6</v>
      </c>
      <c r="C1887" s="42">
        <v>100</v>
      </c>
      <c r="D1887" s="38">
        <v>436.1</v>
      </c>
      <c r="E1887" s="38">
        <v>102.7</v>
      </c>
      <c r="F1887" s="37">
        <f t="shared" si="41"/>
        <v>2709.3999999999996</v>
      </c>
      <c r="H1887" s="15">
        <v>4148.7</v>
      </c>
      <c r="J1887" s="16">
        <v>6858.0999999999995</v>
      </c>
    </row>
    <row r="1888" spans="1:10" x14ac:dyDescent="0.25">
      <c r="A1888" s="3">
        <v>44561</v>
      </c>
      <c r="B1888" s="40">
        <v>2072.2000000000003</v>
      </c>
      <c r="C1888" s="42">
        <v>100</v>
      </c>
      <c r="D1888" s="38">
        <v>434.7</v>
      </c>
      <c r="E1888" s="38">
        <v>104.3</v>
      </c>
      <c r="F1888" s="37">
        <f t="shared" si="41"/>
        <v>2711.2000000000003</v>
      </c>
      <c r="H1888" s="15">
        <v>4146.9000000000005</v>
      </c>
      <c r="J1888" s="16">
        <v>6858.1</v>
      </c>
    </row>
    <row r="1889" spans="1:10" x14ac:dyDescent="0.25">
      <c r="A1889" s="3">
        <v>44562</v>
      </c>
      <c r="B1889" s="40">
        <v>2058.6</v>
      </c>
      <c r="C1889" s="42">
        <v>100</v>
      </c>
      <c r="D1889" s="38">
        <v>442.6</v>
      </c>
      <c r="E1889" s="38">
        <v>106.30000000000001</v>
      </c>
      <c r="F1889" s="37">
        <f t="shared" si="41"/>
        <v>2707.5</v>
      </c>
      <c r="H1889" s="15">
        <v>4412.4999999999991</v>
      </c>
      <c r="J1889" s="16">
        <v>7119.9999999999991</v>
      </c>
    </row>
    <row r="1890" spans="1:10" x14ac:dyDescent="0.25">
      <c r="A1890" s="3">
        <v>44563</v>
      </c>
      <c r="B1890" s="40">
        <v>2058.4</v>
      </c>
      <c r="C1890" s="42">
        <v>100</v>
      </c>
      <c r="D1890" s="38">
        <v>443.99999999999994</v>
      </c>
      <c r="E1890" s="38">
        <v>106.30000000000001</v>
      </c>
      <c r="F1890" s="37">
        <f t="shared" si="41"/>
        <v>2708.7000000000003</v>
      </c>
      <c r="H1890" s="15">
        <v>4411.3</v>
      </c>
      <c r="J1890" s="16">
        <v>7120</v>
      </c>
    </row>
    <row r="1891" spans="1:10" x14ac:dyDescent="0.25">
      <c r="A1891" s="3">
        <v>44564</v>
      </c>
      <c r="B1891" s="40">
        <v>2058.8000000000002</v>
      </c>
      <c r="C1891" s="42">
        <v>100</v>
      </c>
      <c r="D1891" s="38">
        <v>443.7999999999999</v>
      </c>
      <c r="E1891" s="38">
        <v>106.30000000000001</v>
      </c>
      <c r="F1891" s="37">
        <f t="shared" si="41"/>
        <v>2708.9</v>
      </c>
      <c r="H1891" s="15">
        <v>4411.0999999999995</v>
      </c>
      <c r="J1891" s="16">
        <v>7120</v>
      </c>
    </row>
    <row r="1892" spans="1:10" x14ac:dyDescent="0.25">
      <c r="A1892" s="3">
        <v>44565</v>
      </c>
      <c r="B1892" s="40">
        <v>2060.099999999999</v>
      </c>
      <c r="C1892" s="42">
        <v>100</v>
      </c>
      <c r="D1892" s="38">
        <v>442.6</v>
      </c>
      <c r="E1892" s="38">
        <v>110.1</v>
      </c>
      <c r="F1892" s="37">
        <f t="shared" si="41"/>
        <v>2712.7999999999988</v>
      </c>
      <c r="H1892" s="15">
        <v>4407.2000000000007</v>
      </c>
      <c r="J1892" s="16">
        <v>7120</v>
      </c>
    </row>
    <row r="1893" spans="1:10" x14ac:dyDescent="0.25">
      <c r="A1893" s="3">
        <v>44566</v>
      </c>
      <c r="B1893" s="40">
        <v>2060.9999999999995</v>
      </c>
      <c r="C1893" s="42">
        <v>100</v>
      </c>
      <c r="D1893" s="38">
        <v>443.89999999999992</v>
      </c>
      <c r="E1893" s="38">
        <v>111</v>
      </c>
      <c r="F1893" s="37">
        <f t="shared" si="41"/>
        <v>2715.8999999999996</v>
      </c>
      <c r="H1893" s="15">
        <v>4404.1000000000022</v>
      </c>
      <c r="J1893" s="16">
        <v>7120.0000000000018</v>
      </c>
    </row>
    <row r="1894" spans="1:10" x14ac:dyDescent="0.25">
      <c r="A1894" s="3">
        <v>44567</v>
      </c>
      <c r="B1894" s="40">
        <v>2060.6999999999998</v>
      </c>
      <c r="C1894" s="42">
        <v>100</v>
      </c>
      <c r="D1894" s="38">
        <v>444.29999999999995</v>
      </c>
      <c r="E1894" s="38">
        <v>108.30000000000001</v>
      </c>
      <c r="F1894" s="37">
        <f t="shared" si="41"/>
        <v>2713.3</v>
      </c>
      <c r="H1894" s="15">
        <v>4406.7</v>
      </c>
      <c r="J1894" s="16">
        <v>7120</v>
      </c>
    </row>
    <row r="1895" spans="1:10" x14ac:dyDescent="0.25">
      <c r="A1895" s="3">
        <v>44568</v>
      </c>
      <c r="B1895" s="40">
        <v>2060.6999999999998</v>
      </c>
      <c r="C1895" s="42">
        <v>100</v>
      </c>
      <c r="D1895" s="38">
        <v>444.19999999999993</v>
      </c>
      <c r="E1895" s="38">
        <v>107.3</v>
      </c>
      <c r="F1895" s="37">
        <f t="shared" si="41"/>
        <v>2712.2</v>
      </c>
      <c r="H1895" s="15">
        <v>4407.8000000000011</v>
      </c>
      <c r="J1895" s="16">
        <v>7120.0000000000009</v>
      </c>
    </row>
    <row r="1896" spans="1:10" x14ac:dyDescent="0.25">
      <c r="A1896" s="3">
        <v>44569</v>
      </c>
      <c r="B1896" s="40">
        <v>2062.7999999999997</v>
      </c>
      <c r="C1896" s="42">
        <v>100</v>
      </c>
      <c r="D1896" s="38">
        <v>443.99999999999989</v>
      </c>
      <c r="E1896" s="38">
        <v>107.39999999999999</v>
      </c>
      <c r="F1896" s="37">
        <f t="shared" si="41"/>
        <v>2714.2</v>
      </c>
      <c r="H1896" s="15">
        <v>4405.7999999999993</v>
      </c>
      <c r="J1896" s="16">
        <v>7119.9999999999991</v>
      </c>
    </row>
    <row r="1897" spans="1:10" x14ac:dyDescent="0.25">
      <c r="A1897" s="3">
        <v>44570</v>
      </c>
      <c r="B1897" s="40">
        <v>2062.6999999999998</v>
      </c>
      <c r="C1897" s="42">
        <v>100</v>
      </c>
      <c r="D1897" s="38">
        <v>444.19999999999993</v>
      </c>
      <c r="E1897" s="38">
        <v>107.39999999999999</v>
      </c>
      <c r="F1897" s="37">
        <f t="shared" si="41"/>
        <v>2714.2999999999997</v>
      </c>
      <c r="H1897" s="15">
        <v>4405.7</v>
      </c>
      <c r="J1897" s="16">
        <v>7120</v>
      </c>
    </row>
    <row r="1898" spans="1:10" x14ac:dyDescent="0.25">
      <c r="A1898" s="3">
        <v>44571</v>
      </c>
      <c r="B1898" s="40">
        <v>2062.6999999999998</v>
      </c>
      <c r="C1898" s="42">
        <v>100</v>
      </c>
      <c r="D1898" s="38">
        <v>444.19999999999993</v>
      </c>
      <c r="E1898" s="38">
        <v>107.39999999999999</v>
      </c>
      <c r="F1898" s="37">
        <f t="shared" si="41"/>
        <v>2714.2999999999997</v>
      </c>
      <c r="H1898" s="15">
        <v>4405.6999999999989</v>
      </c>
      <c r="J1898" s="16">
        <v>7119.9999999999982</v>
      </c>
    </row>
    <row r="1899" spans="1:10" x14ac:dyDescent="0.25">
      <c r="A1899" s="3">
        <v>44572</v>
      </c>
      <c r="B1899" s="40">
        <v>2063.5999999999995</v>
      </c>
      <c r="C1899" s="42">
        <v>100</v>
      </c>
      <c r="D1899" s="38">
        <v>443.99999999999989</v>
      </c>
      <c r="E1899" s="38">
        <v>108.00000000000001</v>
      </c>
      <c r="F1899" s="37">
        <f t="shared" si="41"/>
        <v>2715.5999999999995</v>
      </c>
      <c r="H1899" s="15">
        <v>4404.3999999999978</v>
      </c>
      <c r="J1899" s="16">
        <v>7119.9999999999973</v>
      </c>
    </row>
    <row r="1900" spans="1:10" x14ac:dyDescent="0.25">
      <c r="A1900" s="3">
        <v>44573</v>
      </c>
      <c r="B1900" s="40">
        <v>2064.0999999999995</v>
      </c>
      <c r="C1900" s="42">
        <v>100</v>
      </c>
      <c r="D1900" s="38">
        <v>444.19999999999993</v>
      </c>
      <c r="E1900" s="38">
        <v>114.2</v>
      </c>
      <c r="F1900" s="37">
        <f t="shared" si="41"/>
        <v>2722.4999999999991</v>
      </c>
      <c r="H1900" s="15">
        <v>4397.4999999999982</v>
      </c>
      <c r="J1900" s="16">
        <v>7119.9999999999973</v>
      </c>
    </row>
    <row r="1901" spans="1:10" x14ac:dyDescent="0.25">
      <c r="A1901" s="3">
        <v>44574</v>
      </c>
      <c r="B1901" s="40">
        <v>2064.8000000000002</v>
      </c>
      <c r="C1901" s="42">
        <v>100</v>
      </c>
      <c r="D1901" s="38">
        <v>443.4</v>
      </c>
      <c r="E1901" s="38">
        <v>113.6</v>
      </c>
      <c r="F1901" s="37">
        <f t="shared" si="41"/>
        <v>2721.8</v>
      </c>
      <c r="H1901" s="15">
        <v>4398.2000000000007</v>
      </c>
      <c r="J1901" s="16">
        <v>7120.0000000000009</v>
      </c>
    </row>
    <row r="1902" spans="1:10" x14ac:dyDescent="0.25">
      <c r="A1902" s="3">
        <v>44575</v>
      </c>
      <c r="B1902" s="40">
        <v>2064.8999999999996</v>
      </c>
      <c r="C1902" s="42">
        <v>100</v>
      </c>
      <c r="D1902" s="38">
        <v>441.60000000000008</v>
      </c>
      <c r="E1902" s="38">
        <v>112.70000000000002</v>
      </c>
      <c r="F1902" s="37">
        <f t="shared" si="41"/>
        <v>2719.1999999999994</v>
      </c>
      <c r="H1902" s="15">
        <v>4400.7999999999984</v>
      </c>
      <c r="J1902" s="16">
        <v>7119.9999999999982</v>
      </c>
    </row>
    <row r="1903" spans="1:10" x14ac:dyDescent="0.25">
      <c r="A1903" s="3">
        <v>44576</v>
      </c>
      <c r="B1903" s="40">
        <v>2065.6</v>
      </c>
      <c r="C1903" s="42">
        <v>100</v>
      </c>
      <c r="D1903" s="38">
        <v>441.40000000000003</v>
      </c>
      <c r="E1903" s="38">
        <v>104</v>
      </c>
      <c r="F1903" s="37">
        <f t="shared" si="41"/>
        <v>2711</v>
      </c>
      <c r="H1903" s="15">
        <v>4409</v>
      </c>
      <c r="J1903" s="16">
        <v>7120</v>
      </c>
    </row>
    <row r="1904" spans="1:10" x14ac:dyDescent="0.25">
      <c r="A1904" s="3">
        <v>44577</v>
      </c>
      <c r="B1904" s="40">
        <v>2066.4</v>
      </c>
      <c r="C1904" s="42">
        <v>100</v>
      </c>
      <c r="D1904" s="38">
        <v>441.40000000000003</v>
      </c>
      <c r="E1904" s="38">
        <v>104</v>
      </c>
      <c r="F1904" s="37">
        <f t="shared" si="41"/>
        <v>2711.8</v>
      </c>
      <c r="H1904" s="15">
        <v>4408.2000000000007</v>
      </c>
      <c r="J1904" s="16">
        <v>7120.0000000000009</v>
      </c>
    </row>
    <row r="1905" spans="1:10" x14ac:dyDescent="0.25">
      <c r="A1905" s="3">
        <v>44578</v>
      </c>
      <c r="B1905" s="40">
        <v>2066.6</v>
      </c>
      <c r="C1905" s="42">
        <v>100</v>
      </c>
      <c r="D1905" s="38">
        <v>441.50000000000006</v>
      </c>
      <c r="E1905" s="38">
        <v>104</v>
      </c>
      <c r="F1905" s="37">
        <f t="shared" si="41"/>
        <v>2712.1</v>
      </c>
      <c r="H1905" s="15">
        <v>4407.8999999999996</v>
      </c>
      <c r="J1905" s="16">
        <v>7120</v>
      </c>
    </row>
    <row r="1906" spans="1:10" x14ac:dyDescent="0.25">
      <c r="A1906" s="3">
        <v>44579</v>
      </c>
      <c r="B1906" s="40">
        <v>2067.5</v>
      </c>
      <c r="C1906" s="42">
        <v>100</v>
      </c>
      <c r="D1906" s="38">
        <v>440</v>
      </c>
      <c r="E1906" s="38">
        <v>103.60000000000001</v>
      </c>
      <c r="F1906" s="37">
        <f t="shared" si="41"/>
        <v>2711.1</v>
      </c>
      <c r="H1906" s="15">
        <v>4408.8999999999987</v>
      </c>
      <c r="J1906" s="16">
        <v>7119.9999999999982</v>
      </c>
    </row>
    <row r="1907" spans="1:10" x14ac:dyDescent="0.25">
      <c r="A1907" s="3">
        <v>44580</v>
      </c>
      <c r="B1907" s="40">
        <v>2067.2000000000003</v>
      </c>
      <c r="C1907" s="42">
        <v>100</v>
      </c>
      <c r="D1907" s="38">
        <v>440</v>
      </c>
      <c r="E1907" s="38">
        <v>103.9</v>
      </c>
      <c r="F1907" s="37">
        <f t="shared" si="41"/>
        <v>2711.1000000000004</v>
      </c>
      <c r="H1907" s="15">
        <v>4408.8999999999987</v>
      </c>
      <c r="J1907" s="16">
        <v>7119.9999999999991</v>
      </c>
    </row>
    <row r="1908" spans="1:10" x14ac:dyDescent="0.25">
      <c r="A1908" s="3">
        <v>44581</v>
      </c>
      <c r="B1908" s="40">
        <v>2068.5</v>
      </c>
      <c r="C1908" s="42">
        <v>100</v>
      </c>
      <c r="D1908" s="38">
        <v>440</v>
      </c>
      <c r="E1908" s="38">
        <v>106</v>
      </c>
      <c r="F1908" s="37">
        <f t="shared" si="41"/>
        <v>2714.5</v>
      </c>
      <c r="H1908" s="15">
        <v>4405.5000000000018</v>
      </c>
      <c r="J1908" s="16">
        <v>7120.0000000000018</v>
      </c>
    </row>
    <row r="1909" spans="1:10" x14ac:dyDescent="0.25">
      <c r="A1909" s="3">
        <v>44582</v>
      </c>
      <c r="B1909" s="40">
        <v>2069.1</v>
      </c>
      <c r="C1909" s="42">
        <v>100</v>
      </c>
      <c r="D1909" s="38">
        <v>440</v>
      </c>
      <c r="E1909" s="38">
        <v>104.4</v>
      </c>
      <c r="F1909" s="37">
        <f t="shared" si="41"/>
        <v>2713.5</v>
      </c>
      <c r="H1909" s="15">
        <v>4406.5000000000009</v>
      </c>
      <c r="J1909" s="16">
        <v>7120.0000000000009</v>
      </c>
    </row>
    <row r="1910" spans="1:10" x14ac:dyDescent="0.25">
      <c r="A1910" s="3">
        <v>44583</v>
      </c>
      <c r="B1910" s="40">
        <v>2069.1999999999998</v>
      </c>
      <c r="C1910" s="42">
        <v>100</v>
      </c>
      <c r="D1910" s="38">
        <v>439.6</v>
      </c>
      <c r="E1910" s="38">
        <v>104.99999999999999</v>
      </c>
      <c r="F1910" s="37">
        <f t="shared" si="41"/>
        <v>2713.7999999999997</v>
      </c>
      <c r="H1910" s="15">
        <v>4406.2000000000016</v>
      </c>
      <c r="J1910" s="16">
        <v>7120.0000000000018</v>
      </c>
    </row>
    <row r="1911" spans="1:10" x14ac:dyDescent="0.25">
      <c r="A1911" s="3">
        <v>44584</v>
      </c>
      <c r="B1911" s="40">
        <v>2069.5999999999995</v>
      </c>
      <c r="C1911" s="42">
        <v>100</v>
      </c>
      <c r="D1911" s="38">
        <v>439.9</v>
      </c>
      <c r="E1911" s="38">
        <v>105.1</v>
      </c>
      <c r="F1911" s="37">
        <f t="shared" si="41"/>
        <v>2714.5999999999995</v>
      </c>
      <c r="H1911" s="15">
        <v>4405.4000000000015</v>
      </c>
      <c r="J1911" s="16">
        <v>7120.0000000000009</v>
      </c>
    </row>
    <row r="1912" spans="1:10" x14ac:dyDescent="0.25">
      <c r="A1912" s="3">
        <v>44585</v>
      </c>
      <c r="B1912" s="40">
        <v>2069.5999999999995</v>
      </c>
      <c r="C1912" s="42">
        <v>100</v>
      </c>
      <c r="D1912" s="38">
        <v>439.9</v>
      </c>
      <c r="E1912" s="38">
        <v>105.1</v>
      </c>
      <c r="F1912" s="37">
        <f t="shared" si="41"/>
        <v>2714.5999999999995</v>
      </c>
      <c r="H1912" s="15">
        <v>4405.4000000000015</v>
      </c>
      <c r="J1912" s="16">
        <v>7120.0000000000009</v>
      </c>
    </row>
    <row r="1913" spans="1:10" x14ac:dyDescent="0.25">
      <c r="A1913" s="3">
        <v>44586</v>
      </c>
      <c r="B1913" s="40">
        <v>2070.2999999999997</v>
      </c>
      <c r="C1913" s="42">
        <v>100</v>
      </c>
      <c r="D1913" s="38">
        <v>439.9</v>
      </c>
      <c r="E1913" s="38">
        <v>104.79999999999998</v>
      </c>
      <c r="F1913" s="37">
        <f t="shared" si="41"/>
        <v>2715</v>
      </c>
      <c r="H1913" s="15">
        <v>4405.0000000000018</v>
      </c>
      <c r="J1913" s="16">
        <v>7120.0000000000018</v>
      </c>
    </row>
    <row r="1914" spans="1:10" x14ac:dyDescent="0.25">
      <c r="A1914" s="3">
        <v>44587</v>
      </c>
      <c r="B1914" s="40">
        <v>2071.9</v>
      </c>
      <c r="C1914" s="42">
        <v>100</v>
      </c>
      <c r="D1914" s="38">
        <v>438.09999999999997</v>
      </c>
      <c r="E1914" s="38">
        <v>106.30000000000001</v>
      </c>
      <c r="F1914" s="37">
        <f t="shared" si="41"/>
        <v>2716.3</v>
      </c>
      <c r="H1914" s="15">
        <v>4403.7000000000035</v>
      </c>
      <c r="J1914" s="16">
        <v>7120.0000000000036</v>
      </c>
    </row>
    <row r="1915" spans="1:10" x14ac:dyDescent="0.25">
      <c r="A1915" s="3">
        <v>44588</v>
      </c>
      <c r="B1915" s="40">
        <v>2072.0000000000005</v>
      </c>
      <c r="C1915" s="42">
        <v>100</v>
      </c>
      <c r="D1915" s="38">
        <v>439.3</v>
      </c>
      <c r="E1915" s="38">
        <v>106</v>
      </c>
      <c r="F1915" s="37">
        <f t="shared" si="41"/>
        <v>2717.3000000000006</v>
      </c>
      <c r="H1915" s="15">
        <v>4402.7000000000025</v>
      </c>
      <c r="J1915" s="16">
        <v>7120.0000000000036</v>
      </c>
    </row>
    <row r="1916" spans="1:10" x14ac:dyDescent="0.25">
      <c r="A1916" s="3">
        <v>44589</v>
      </c>
      <c r="B1916" s="40">
        <v>2072.6000000000004</v>
      </c>
      <c r="C1916" s="42">
        <v>100</v>
      </c>
      <c r="D1916" s="38">
        <v>438.09999999999991</v>
      </c>
      <c r="E1916" s="38">
        <v>100.6</v>
      </c>
      <c r="F1916" s="37">
        <f t="shared" si="41"/>
        <v>2711.3</v>
      </c>
      <c r="H1916" s="15">
        <v>4408.699999999998</v>
      </c>
      <c r="J1916" s="16">
        <v>7119.9999999999982</v>
      </c>
    </row>
    <row r="1917" spans="1:10" x14ac:dyDescent="0.25">
      <c r="A1917" s="3">
        <v>44590</v>
      </c>
      <c r="B1917" s="40">
        <v>2072.1999999999998</v>
      </c>
      <c r="C1917" s="42">
        <v>100</v>
      </c>
      <c r="D1917" s="38">
        <v>438.29999999999995</v>
      </c>
      <c r="E1917" s="38">
        <v>100.39999999999999</v>
      </c>
      <c r="F1917" s="37">
        <f t="shared" si="41"/>
        <v>2710.9</v>
      </c>
      <c r="H1917" s="15">
        <v>4409.1000000000004</v>
      </c>
      <c r="J1917" s="16">
        <v>7120</v>
      </c>
    </row>
    <row r="1918" spans="1:10" x14ac:dyDescent="0.25">
      <c r="A1918" s="3">
        <v>44591</v>
      </c>
      <c r="B1918" s="40">
        <v>2072.5999999999995</v>
      </c>
      <c r="C1918" s="42">
        <v>100</v>
      </c>
      <c r="D1918" s="38">
        <v>439.2</v>
      </c>
      <c r="E1918" s="38">
        <v>100.39999999999999</v>
      </c>
      <c r="F1918" s="37">
        <f t="shared" si="41"/>
        <v>2712.1999999999994</v>
      </c>
      <c r="H1918" s="15">
        <v>4407.8</v>
      </c>
      <c r="J1918" s="16">
        <v>7120</v>
      </c>
    </row>
    <row r="1919" spans="1:10" x14ac:dyDescent="0.25">
      <c r="A1919" s="3">
        <v>44592</v>
      </c>
      <c r="B1919" s="40">
        <v>2072.6999999999998</v>
      </c>
      <c r="C1919" s="42">
        <v>100</v>
      </c>
      <c r="D1919" s="38">
        <v>439.2</v>
      </c>
      <c r="E1919" s="38">
        <v>100.39999999999999</v>
      </c>
      <c r="F1919" s="37">
        <f t="shared" si="41"/>
        <v>2712.2999999999997</v>
      </c>
      <c r="H1919" s="15">
        <v>4407.6999999999989</v>
      </c>
      <c r="J1919" s="16">
        <v>7119.9999999999982</v>
      </c>
    </row>
    <row r="1920" spans="1:10" x14ac:dyDescent="0.25">
      <c r="A1920" s="3">
        <v>44593</v>
      </c>
      <c r="B1920" s="40">
        <v>2074.4000000000005</v>
      </c>
      <c r="C1920" s="42">
        <v>100</v>
      </c>
      <c r="D1920" s="38">
        <v>438.19999999999993</v>
      </c>
      <c r="E1920" s="38">
        <v>99.5</v>
      </c>
      <c r="F1920" s="37">
        <f t="shared" si="41"/>
        <v>2712.1000000000004</v>
      </c>
      <c r="H1920" s="15">
        <v>4407.8999999999987</v>
      </c>
      <c r="J1920" s="16">
        <v>7119.9999999999991</v>
      </c>
    </row>
    <row r="1921" spans="1:10" x14ac:dyDescent="0.25">
      <c r="A1921" s="3">
        <v>44594</v>
      </c>
      <c r="B1921" s="40">
        <v>2076.1000000000004</v>
      </c>
      <c r="C1921" s="42">
        <v>100</v>
      </c>
      <c r="D1921" s="38">
        <v>439.2</v>
      </c>
      <c r="E1921" s="38">
        <v>99.6</v>
      </c>
      <c r="F1921" s="37">
        <f t="shared" si="41"/>
        <v>2714.9</v>
      </c>
      <c r="H1921" s="15">
        <v>4405.0999999999985</v>
      </c>
      <c r="J1921" s="16">
        <v>7119.9999999999982</v>
      </c>
    </row>
    <row r="1922" spans="1:10" x14ac:dyDescent="0.25">
      <c r="A1922" s="3">
        <v>44595</v>
      </c>
      <c r="B1922" s="40">
        <v>2076.6000000000008</v>
      </c>
      <c r="C1922" s="42">
        <v>100</v>
      </c>
      <c r="D1922" s="38">
        <v>439.2</v>
      </c>
      <c r="E1922" s="38">
        <v>99.5</v>
      </c>
      <c r="F1922" s="37">
        <f t="shared" si="41"/>
        <v>2715.3000000000006</v>
      </c>
      <c r="H1922" s="15">
        <v>4404.699999999998</v>
      </c>
      <c r="J1922" s="16">
        <v>7119.9999999999982</v>
      </c>
    </row>
    <row r="1923" spans="1:10" x14ac:dyDescent="0.25">
      <c r="A1923" s="3">
        <v>44596</v>
      </c>
      <c r="B1923" s="40">
        <v>2077.8000000000002</v>
      </c>
      <c r="C1923" s="42">
        <v>100</v>
      </c>
      <c r="D1923" s="38">
        <v>439.3</v>
      </c>
      <c r="E1923" s="38">
        <v>99.5</v>
      </c>
      <c r="F1923" s="37">
        <f t="shared" ref="F1923:F1986" si="42">B1923+C1923+D1923+E1923</f>
        <v>2716.6000000000004</v>
      </c>
      <c r="H1923" s="15">
        <v>4403.3999999999978</v>
      </c>
      <c r="J1923" s="16">
        <v>7119.9999999999982</v>
      </c>
    </row>
    <row r="1924" spans="1:10" x14ac:dyDescent="0.25">
      <c r="A1924" s="3">
        <v>44597</v>
      </c>
      <c r="B1924" s="40">
        <v>2078.9999999999995</v>
      </c>
      <c r="C1924" s="42">
        <v>100</v>
      </c>
      <c r="D1924" s="38">
        <v>439.79999999999995</v>
      </c>
      <c r="E1924" s="38">
        <v>99.999999999999986</v>
      </c>
      <c r="F1924" s="37">
        <f t="shared" si="42"/>
        <v>2718.7999999999993</v>
      </c>
      <c r="H1924" s="15">
        <v>4401.1999999999989</v>
      </c>
      <c r="J1924" s="16">
        <v>7119.9999999999982</v>
      </c>
    </row>
    <row r="1925" spans="1:10" x14ac:dyDescent="0.25">
      <c r="A1925" s="3">
        <v>44598</v>
      </c>
      <c r="B1925" s="40">
        <v>2079.1</v>
      </c>
      <c r="C1925" s="42">
        <v>100</v>
      </c>
      <c r="D1925" s="38">
        <v>439.79999999999995</v>
      </c>
      <c r="E1925" s="38">
        <v>100.1</v>
      </c>
      <c r="F1925" s="37">
        <f t="shared" si="42"/>
        <v>2718.9999999999995</v>
      </c>
      <c r="H1925" s="15">
        <v>4400.9999999999982</v>
      </c>
      <c r="J1925" s="16">
        <v>7119.9999999999982</v>
      </c>
    </row>
    <row r="1926" spans="1:10" x14ac:dyDescent="0.25">
      <c r="A1926" s="3">
        <v>44599</v>
      </c>
      <c r="B1926" s="40">
        <v>2079.2999999999997</v>
      </c>
      <c r="C1926" s="42">
        <v>100</v>
      </c>
      <c r="D1926" s="38">
        <v>439.9</v>
      </c>
      <c r="E1926" s="38">
        <v>100.1</v>
      </c>
      <c r="F1926" s="37">
        <f t="shared" si="42"/>
        <v>2719.2999999999997</v>
      </c>
      <c r="H1926" s="15">
        <v>4400.699999999998</v>
      </c>
      <c r="J1926" s="16">
        <v>7119.9999999999982</v>
      </c>
    </row>
    <row r="1927" spans="1:10" x14ac:dyDescent="0.25">
      <c r="A1927" s="3">
        <v>44600</v>
      </c>
      <c r="B1927" s="40">
        <v>2079.7999999999997</v>
      </c>
      <c r="C1927" s="42">
        <v>100</v>
      </c>
      <c r="D1927" s="38">
        <v>441.3</v>
      </c>
      <c r="E1927" s="38">
        <v>99.999999999999986</v>
      </c>
      <c r="F1927" s="37">
        <f t="shared" si="42"/>
        <v>2721.1</v>
      </c>
      <c r="H1927" s="15">
        <v>4398.8999999999978</v>
      </c>
      <c r="J1927" s="16">
        <v>7119.9999999999982</v>
      </c>
    </row>
    <row r="1928" spans="1:10" x14ac:dyDescent="0.25">
      <c r="A1928" s="3">
        <v>44601</v>
      </c>
      <c r="B1928" s="40">
        <v>2080.6999999999998</v>
      </c>
      <c r="C1928" s="42">
        <v>100</v>
      </c>
      <c r="D1928" s="38">
        <v>441.4</v>
      </c>
      <c r="E1928" s="38">
        <v>99.3</v>
      </c>
      <c r="F1928" s="37">
        <f t="shared" si="42"/>
        <v>2721.4</v>
      </c>
      <c r="H1928" s="15">
        <v>4398.5999999999976</v>
      </c>
      <c r="J1928" s="16">
        <v>7119.9999999999982</v>
      </c>
    </row>
    <row r="1929" spans="1:10" x14ac:dyDescent="0.25">
      <c r="A1929" s="3">
        <v>44602</v>
      </c>
      <c r="B1929" s="40">
        <v>2081.1999999999994</v>
      </c>
      <c r="C1929" s="42">
        <v>100</v>
      </c>
      <c r="D1929" s="38">
        <v>440.9</v>
      </c>
      <c r="E1929" s="38">
        <v>100.29999999999998</v>
      </c>
      <c r="F1929" s="37">
        <f t="shared" si="42"/>
        <v>2722.3999999999996</v>
      </c>
      <c r="H1929" s="15">
        <v>4397.5999999999976</v>
      </c>
      <c r="J1929" s="16">
        <v>7119.9999999999973</v>
      </c>
    </row>
    <row r="1930" spans="1:10" x14ac:dyDescent="0.25">
      <c r="A1930" s="3">
        <v>44603</v>
      </c>
      <c r="B1930" s="40">
        <v>2081.8999999999996</v>
      </c>
      <c r="C1930" s="42">
        <v>100</v>
      </c>
      <c r="D1930" s="38">
        <v>442</v>
      </c>
      <c r="E1930" s="38">
        <v>101.4</v>
      </c>
      <c r="F1930" s="37">
        <f t="shared" si="42"/>
        <v>2725.2999999999997</v>
      </c>
      <c r="H1930" s="15">
        <v>4394.6999999999989</v>
      </c>
      <c r="J1930" s="16">
        <v>7119.9999999999982</v>
      </c>
    </row>
    <row r="1931" spans="1:10" x14ac:dyDescent="0.25">
      <c r="A1931" s="3">
        <v>44604</v>
      </c>
      <c r="B1931" s="40">
        <v>2082.6999999999998</v>
      </c>
      <c r="C1931" s="42">
        <v>100</v>
      </c>
      <c r="D1931" s="38">
        <v>442.20000000000005</v>
      </c>
      <c r="E1931" s="38">
        <v>102</v>
      </c>
      <c r="F1931" s="37">
        <f t="shared" si="42"/>
        <v>2726.8999999999996</v>
      </c>
      <c r="H1931" s="15">
        <v>4393.0999999999995</v>
      </c>
      <c r="J1931" s="16">
        <v>7119.9999999999991</v>
      </c>
    </row>
    <row r="1932" spans="1:10" x14ac:dyDescent="0.25">
      <c r="A1932" s="3">
        <v>44605</v>
      </c>
      <c r="B1932" s="40">
        <v>2083.9000000000005</v>
      </c>
      <c r="C1932" s="42">
        <v>100</v>
      </c>
      <c r="D1932" s="38">
        <v>442</v>
      </c>
      <c r="E1932" s="38">
        <v>102</v>
      </c>
      <c r="F1932" s="37">
        <f t="shared" si="42"/>
        <v>2727.9000000000005</v>
      </c>
      <c r="H1932" s="15">
        <v>4392.0999999999995</v>
      </c>
      <c r="J1932" s="16">
        <v>7120</v>
      </c>
    </row>
    <row r="1933" spans="1:10" x14ac:dyDescent="0.25">
      <c r="A1933" s="3">
        <v>44606</v>
      </c>
      <c r="B1933" s="40">
        <v>2083.9000000000005</v>
      </c>
      <c r="C1933" s="42">
        <v>100</v>
      </c>
      <c r="D1933" s="38">
        <v>442</v>
      </c>
      <c r="E1933" s="38">
        <v>102</v>
      </c>
      <c r="F1933" s="37">
        <f t="shared" si="42"/>
        <v>2727.9000000000005</v>
      </c>
      <c r="H1933" s="15">
        <v>4392.0999999999995</v>
      </c>
      <c r="J1933" s="16">
        <v>7120</v>
      </c>
    </row>
    <row r="1934" spans="1:10" x14ac:dyDescent="0.25">
      <c r="A1934" s="3">
        <v>44607</v>
      </c>
      <c r="B1934" s="40">
        <v>2083.9</v>
      </c>
      <c r="C1934" s="42">
        <v>100</v>
      </c>
      <c r="D1934" s="38">
        <v>441.1</v>
      </c>
      <c r="E1934" s="38">
        <v>100.39999999999999</v>
      </c>
      <c r="F1934" s="37">
        <f t="shared" si="42"/>
        <v>2725.4</v>
      </c>
      <c r="H1934" s="15">
        <v>4394.5999999999967</v>
      </c>
      <c r="J1934" s="16">
        <v>7119.9999999999973</v>
      </c>
    </row>
    <row r="1935" spans="1:10" x14ac:dyDescent="0.25">
      <c r="A1935" s="3">
        <v>44608</v>
      </c>
      <c r="B1935" s="40">
        <v>2084.6000000000004</v>
      </c>
      <c r="C1935" s="42">
        <v>100</v>
      </c>
      <c r="D1935" s="38">
        <v>442</v>
      </c>
      <c r="E1935" s="38">
        <v>99.4</v>
      </c>
      <c r="F1935" s="37">
        <f t="shared" si="42"/>
        <v>2726.0000000000005</v>
      </c>
      <c r="H1935" s="15">
        <v>4393.9999999999991</v>
      </c>
      <c r="J1935" s="16">
        <v>7120</v>
      </c>
    </row>
    <row r="1936" spans="1:10" x14ac:dyDescent="0.25">
      <c r="A1936" s="3">
        <v>44609</v>
      </c>
      <c r="B1936" s="38">
        <v>2085.4000000000005</v>
      </c>
      <c r="C1936" s="42">
        <v>100</v>
      </c>
      <c r="D1936" s="38">
        <v>442</v>
      </c>
      <c r="E1936" s="38">
        <v>99.999999999999986</v>
      </c>
      <c r="F1936" s="37">
        <f t="shared" si="42"/>
        <v>2727.4000000000005</v>
      </c>
      <c r="H1936" s="14">
        <v>4392.6000000000013</v>
      </c>
      <c r="J1936" s="16">
        <v>7120.0000000000018</v>
      </c>
    </row>
    <row r="1937" spans="1:10" x14ac:dyDescent="0.25">
      <c r="A1937" s="3">
        <v>44610</v>
      </c>
      <c r="B1937" s="38">
        <v>2086.1</v>
      </c>
      <c r="C1937" s="42">
        <v>100</v>
      </c>
      <c r="D1937" s="38">
        <v>442.20000000000005</v>
      </c>
      <c r="E1937" s="38">
        <v>100.19999999999999</v>
      </c>
      <c r="F1937" s="37">
        <f t="shared" si="42"/>
        <v>2728.5</v>
      </c>
      <c r="H1937" s="14">
        <v>4391.5</v>
      </c>
      <c r="J1937" s="16">
        <v>7120</v>
      </c>
    </row>
    <row r="1938" spans="1:10" x14ac:dyDescent="0.25">
      <c r="A1938" s="3">
        <v>44611</v>
      </c>
      <c r="B1938" s="38">
        <v>2086.6000000000004</v>
      </c>
      <c r="C1938" s="42">
        <v>100</v>
      </c>
      <c r="D1938" s="38">
        <v>442.30000000000007</v>
      </c>
      <c r="E1938" s="38">
        <v>100.19999999999999</v>
      </c>
      <c r="F1938" s="37">
        <f t="shared" si="42"/>
        <v>2729.1000000000004</v>
      </c>
      <c r="H1938" s="14">
        <v>4390.9000000000015</v>
      </c>
      <c r="J1938" s="16">
        <v>7120.0000000000018</v>
      </c>
    </row>
    <row r="1939" spans="1:10" x14ac:dyDescent="0.25">
      <c r="A1939" s="3">
        <v>44612</v>
      </c>
      <c r="B1939" s="38">
        <v>2086.9000000000005</v>
      </c>
      <c r="C1939" s="42">
        <v>100</v>
      </c>
      <c r="D1939" s="38">
        <v>442.6</v>
      </c>
      <c r="E1939" s="38">
        <v>100.19999999999999</v>
      </c>
      <c r="F1939" s="37">
        <f t="shared" si="42"/>
        <v>2729.7000000000003</v>
      </c>
      <c r="H1939" s="14">
        <v>4390.3000000000011</v>
      </c>
      <c r="J1939" s="16">
        <v>7120.0000000000018</v>
      </c>
    </row>
    <row r="1940" spans="1:10" x14ac:dyDescent="0.25">
      <c r="A1940" s="3">
        <v>44613</v>
      </c>
      <c r="B1940" s="38">
        <v>2086.9000000000005</v>
      </c>
      <c r="C1940" s="42">
        <v>100</v>
      </c>
      <c r="D1940" s="38">
        <v>442.6</v>
      </c>
      <c r="E1940" s="38">
        <v>100.19999999999999</v>
      </c>
      <c r="F1940" s="37">
        <f t="shared" si="42"/>
        <v>2729.7000000000003</v>
      </c>
      <c r="H1940" s="14">
        <v>4390.3000000000011</v>
      </c>
      <c r="J1940" s="16">
        <v>7120.0000000000018</v>
      </c>
    </row>
    <row r="1941" spans="1:10" x14ac:dyDescent="0.25">
      <c r="A1941" s="3">
        <v>44614</v>
      </c>
      <c r="B1941" s="38">
        <v>2086.9999999999995</v>
      </c>
      <c r="C1941" s="42">
        <v>100</v>
      </c>
      <c r="D1941" s="38">
        <v>438.09999999999997</v>
      </c>
      <c r="E1941" s="38">
        <v>95.499999999999986</v>
      </c>
      <c r="F1941" s="37">
        <f t="shared" si="42"/>
        <v>2720.5999999999995</v>
      </c>
      <c r="H1941" s="14">
        <v>4399.4000000000015</v>
      </c>
      <c r="J1941" s="16">
        <v>7120.0000000000009</v>
      </c>
    </row>
    <row r="1942" spans="1:10" x14ac:dyDescent="0.25">
      <c r="A1942" s="3">
        <v>44615</v>
      </c>
      <c r="B1942" s="38">
        <v>2087.3999999999996</v>
      </c>
      <c r="C1942" s="42">
        <v>100</v>
      </c>
      <c r="D1942" s="38">
        <v>438.2</v>
      </c>
      <c r="E1942" s="38">
        <v>95.1</v>
      </c>
      <c r="F1942" s="37">
        <f t="shared" si="42"/>
        <v>2720.6999999999994</v>
      </c>
      <c r="H1942" s="14">
        <v>4399.2999999999993</v>
      </c>
      <c r="J1942" s="16">
        <v>7119.9999999999982</v>
      </c>
    </row>
    <row r="1943" spans="1:10" x14ac:dyDescent="0.25">
      <c r="A1943" s="3">
        <v>44616</v>
      </c>
      <c r="B1943" s="38">
        <v>2087.7000000000003</v>
      </c>
      <c r="C1943" s="42">
        <v>100</v>
      </c>
      <c r="D1943" s="38">
        <v>438.59999999999997</v>
      </c>
      <c r="E1943" s="38">
        <v>95.1</v>
      </c>
      <c r="F1943" s="37">
        <f t="shared" si="42"/>
        <v>2721.4</v>
      </c>
      <c r="H1943" s="14">
        <v>4398.6000000000004</v>
      </c>
      <c r="J1943" s="16">
        <v>7120</v>
      </c>
    </row>
    <row r="1944" spans="1:10" x14ac:dyDescent="0.25">
      <c r="A1944" s="3">
        <v>44617</v>
      </c>
      <c r="B1944" s="38">
        <v>2088.4999999999995</v>
      </c>
      <c r="C1944" s="42">
        <v>100</v>
      </c>
      <c r="D1944" s="38">
        <v>438.59999999999991</v>
      </c>
      <c r="E1944" s="38">
        <v>95.1</v>
      </c>
      <c r="F1944" s="37">
        <f t="shared" si="42"/>
        <v>2722.1999999999994</v>
      </c>
      <c r="H1944" s="14">
        <v>4397.8000000000011</v>
      </c>
      <c r="J1944" s="16">
        <v>7120</v>
      </c>
    </row>
    <row r="1945" spans="1:10" x14ac:dyDescent="0.25">
      <c r="A1945" s="3">
        <v>44618</v>
      </c>
      <c r="B1945" s="38">
        <v>2089.1999999999998</v>
      </c>
      <c r="C1945" s="42">
        <v>100</v>
      </c>
      <c r="D1945" s="38">
        <v>438.79999999999995</v>
      </c>
      <c r="E1945" s="38">
        <v>95.299999999999983</v>
      </c>
      <c r="F1945" s="37">
        <f t="shared" si="42"/>
        <v>2723.3</v>
      </c>
      <c r="H1945" s="14">
        <v>4396.7000000000016</v>
      </c>
      <c r="J1945" s="16">
        <v>7120.0000000000018</v>
      </c>
    </row>
    <row r="1946" spans="1:10" x14ac:dyDescent="0.25">
      <c r="A1946" s="3">
        <v>44619</v>
      </c>
      <c r="B1946" s="38">
        <v>2090.0000000000005</v>
      </c>
      <c r="C1946" s="42">
        <v>100</v>
      </c>
      <c r="D1946" s="38">
        <v>438.89999999999992</v>
      </c>
      <c r="E1946" s="38">
        <v>95.299999999999983</v>
      </c>
      <c r="F1946" s="37">
        <f t="shared" si="42"/>
        <v>2724.2000000000007</v>
      </c>
      <c r="H1946" s="14">
        <v>4395.8000000000011</v>
      </c>
      <c r="J1946" s="16">
        <v>7120.0000000000018</v>
      </c>
    </row>
    <row r="1947" spans="1:10" x14ac:dyDescent="0.25">
      <c r="A1947" s="3">
        <v>44620</v>
      </c>
      <c r="B1947" s="38">
        <v>2090</v>
      </c>
      <c r="C1947" s="42">
        <v>100</v>
      </c>
      <c r="D1947" s="38">
        <v>440</v>
      </c>
      <c r="E1947" s="38">
        <v>95.199999999999989</v>
      </c>
      <c r="F1947" s="37">
        <f t="shared" si="42"/>
        <v>2725.2</v>
      </c>
      <c r="H1947" s="14">
        <v>4394.8000000000011</v>
      </c>
      <c r="J1947" s="16">
        <v>7120.0000000000009</v>
      </c>
    </row>
    <row r="1948" spans="1:10" x14ac:dyDescent="0.25">
      <c r="A1948" s="3">
        <v>44621</v>
      </c>
      <c r="B1948" s="38">
        <v>2090.8000000000002</v>
      </c>
      <c r="C1948" s="42">
        <v>100</v>
      </c>
      <c r="D1948" s="38">
        <v>438.79999999999995</v>
      </c>
      <c r="E1948" s="38">
        <v>94.899999999999991</v>
      </c>
      <c r="F1948" s="37">
        <f t="shared" si="42"/>
        <v>2724.5000000000005</v>
      </c>
      <c r="H1948" s="14">
        <v>4395.5000000000009</v>
      </c>
      <c r="J1948" s="16">
        <v>7120.0000000000018</v>
      </c>
    </row>
    <row r="1949" spans="1:10" x14ac:dyDescent="0.25">
      <c r="A1949" s="3">
        <v>44622</v>
      </c>
      <c r="B1949" s="38">
        <v>2092.3999999999996</v>
      </c>
      <c r="C1949" s="42">
        <v>100</v>
      </c>
      <c r="D1949" s="38">
        <v>440.6</v>
      </c>
      <c r="E1949" s="38">
        <v>94.999999999999986</v>
      </c>
      <c r="F1949" s="37">
        <f t="shared" si="42"/>
        <v>2727.9999999999995</v>
      </c>
      <c r="H1949" s="14">
        <v>4391.9999999999991</v>
      </c>
      <c r="J1949" s="16">
        <v>7119.9999999999982</v>
      </c>
    </row>
    <row r="1950" spans="1:10" x14ac:dyDescent="0.25">
      <c r="A1950" s="3">
        <v>44623</v>
      </c>
      <c r="B1950" s="38">
        <v>2094.1</v>
      </c>
      <c r="C1950" s="42">
        <v>100</v>
      </c>
      <c r="D1950" s="38">
        <v>440.7</v>
      </c>
      <c r="E1950" s="38">
        <v>94.6</v>
      </c>
      <c r="F1950" s="37">
        <f t="shared" si="42"/>
        <v>2729.3999999999996</v>
      </c>
      <c r="H1950" s="14">
        <v>4390.5999999999995</v>
      </c>
      <c r="J1950" s="16">
        <v>7119.9999999999991</v>
      </c>
    </row>
    <row r="1951" spans="1:10" x14ac:dyDescent="0.25">
      <c r="A1951" s="3">
        <v>44624</v>
      </c>
      <c r="B1951" s="38">
        <v>2094.5000000000005</v>
      </c>
      <c r="C1951" s="42">
        <v>100</v>
      </c>
      <c r="D1951" s="38">
        <v>440.7</v>
      </c>
      <c r="E1951" s="38">
        <v>94.4</v>
      </c>
      <c r="F1951" s="37">
        <f t="shared" si="42"/>
        <v>2729.6000000000004</v>
      </c>
      <c r="H1951" s="14">
        <v>4390.4000000000015</v>
      </c>
      <c r="J1951" s="16">
        <v>7120.0000000000018</v>
      </c>
    </row>
    <row r="1952" spans="1:10" x14ac:dyDescent="0.25">
      <c r="A1952" s="3">
        <v>44625</v>
      </c>
      <c r="B1952" s="38">
        <v>2095.6</v>
      </c>
      <c r="C1952" s="42">
        <v>100</v>
      </c>
      <c r="D1952" s="38">
        <v>441.8</v>
      </c>
      <c r="E1952" s="38">
        <v>94.7</v>
      </c>
      <c r="F1952" s="37">
        <f t="shared" si="42"/>
        <v>2732.1</v>
      </c>
      <c r="H1952" s="14">
        <v>4387.9000000000024</v>
      </c>
      <c r="J1952" s="16">
        <v>7120.0000000000018</v>
      </c>
    </row>
    <row r="1953" spans="1:10" x14ac:dyDescent="0.25">
      <c r="A1953" s="3">
        <v>44626</v>
      </c>
      <c r="B1953" s="38">
        <v>2097.1999999999994</v>
      </c>
      <c r="C1953" s="42">
        <v>100</v>
      </c>
      <c r="D1953" s="38">
        <v>441.8</v>
      </c>
      <c r="E1953" s="38">
        <v>94.6</v>
      </c>
      <c r="F1953" s="37">
        <f t="shared" si="42"/>
        <v>2733.5999999999995</v>
      </c>
      <c r="H1953" s="14">
        <v>4386.4000000000015</v>
      </c>
      <c r="J1953" s="16">
        <v>7120.0000000000009</v>
      </c>
    </row>
    <row r="1954" spans="1:10" x14ac:dyDescent="0.25">
      <c r="A1954" s="3">
        <v>44627</v>
      </c>
      <c r="B1954" s="40">
        <v>2097.3000000000002</v>
      </c>
      <c r="C1954" s="42">
        <v>100</v>
      </c>
      <c r="D1954" s="38">
        <v>441.6</v>
      </c>
      <c r="E1954" s="38">
        <v>94.5</v>
      </c>
      <c r="F1954" s="37">
        <f t="shared" si="42"/>
        <v>2733.4</v>
      </c>
      <c r="H1954" s="14">
        <v>4386.6000000000004</v>
      </c>
      <c r="J1954" s="16">
        <v>7120</v>
      </c>
    </row>
    <row r="1955" spans="1:10" x14ac:dyDescent="0.25">
      <c r="A1955" s="3">
        <v>44628</v>
      </c>
      <c r="B1955" s="38">
        <v>2097.6999999999994</v>
      </c>
      <c r="C1955" s="42">
        <v>100</v>
      </c>
      <c r="D1955" s="38">
        <v>441.8</v>
      </c>
      <c r="E1955" s="38">
        <v>93.9</v>
      </c>
      <c r="F1955" s="37">
        <f t="shared" si="42"/>
        <v>2733.3999999999996</v>
      </c>
      <c r="H1955" s="14">
        <v>4386.6000000000013</v>
      </c>
      <c r="J1955" s="16">
        <v>7120.0000000000009</v>
      </c>
    </row>
    <row r="1956" spans="1:10" x14ac:dyDescent="0.25">
      <c r="A1956" s="3">
        <v>44629</v>
      </c>
      <c r="B1956" s="38">
        <v>2097.5</v>
      </c>
      <c r="C1956" s="42">
        <v>100</v>
      </c>
      <c r="D1956" s="38">
        <v>441.8</v>
      </c>
      <c r="E1956" s="38">
        <v>94.9</v>
      </c>
      <c r="F1956" s="37">
        <f t="shared" si="42"/>
        <v>2734.2000000000003</v>
      </c>
      <c r="H1956" s="14">
        <v>4385.800000000002</v>
      </c>
      <c r="J1956" s="16">
        <v>7120.0000000000018</v>
      </c>
    </row>
    <row r="1957" spans="1:10" x14ac:dyDescent="0.25">
      <c r="A1957" s="3">
        <v>44630</v>
      </c>
      <c r="B1957" s="38">
        <v>2097.8999999999996</v>
      </c>
      <c r="C1957" s="42">
        <v>100</v>
      </c>
      <c r="D1957" s="38">
        <v>442.00000000000006</v>
      </c>
      <c r="E1957" s="38">
        <v>94.9</v>
      </c>
      <c r="F1957" s="37">
        <f t="shared" si="42"/>
        <v>2734.7999999999997</v>
      </c>
      <c r="H1957" s="14">
        <v>4385.2000000000007</v>
      </c>
      <c r="J1957" s="16">
        <v>7120</v>
      </c>
    </row>
    <row r="1958" spans="1:10" x14ac:dyDescent="0.25">
      <c r="A1958" s="3">
        <v>44631</v>
      </c>
      <c r="B1958" s="38">
        <v>2097.8999999999996</v>
      </c>
      <c r="C1958" s="42">
        <v>100</v>
      </c>
      <c r="D1958" s="38">
        <v>442.3</v>
      </c>
      <c r="E1958" s="38">
        <v>95.299999999999983</v>
      </c>
      <c r="F1958" s="37">
        <f t="shared" si="42"/>
        <v>2735.5</v>
      </c>
      <c r="H1958" s="14">
        <v>4384.5</v>
      </c>
      <c r="J1958" s="16">
        <v>7120</v>
      </c>
    </row>
    <row r="1959" spans="1:10" x14ac:dyDescent="0.25">
      <c r="A1959" s="3">
        <v>44632</v>
      </c>
      <c r="B1959" s="38">
        <v>2099.5</v>
      </c>
      <c r="C1959" s="42">
        <v>100</v>
      </c>
      <c r="D1959" s="38">
        <v>442.00000000000006</v>
      </c>
      <c r="E1959" s="38">
        <v>94.5</v>
      </c>
      <c r="F1959" s="37">
        <f t="shared" si="42"/>
        <v>2736</v>
      </c>
      <c r="H1959" s="14">
        <v>4384.0000000000009</v>
      </c>
      <c r="J1959" s="16">
        <v>7120.0000000000009</v>
      </c>
    </row>
    <row r="1960" spans="1:10" x14ac:dyDescent="0.25">
      <c r="A1960" s="3">
        <v>44633</v>
      </c>
      <c r="B1960" s="38">
        <v>2099.9</v>
      </c>
      <c r="C1960" s="42">
        <v>100</v>
      </c>
      <c r="D1960" s="38">
        <v>442.00000000000006</v>
      </c>
      <c r="E1960" s="38">
        <v>95.199999999999989</v>
      </c>
      <c r="F1960" s="37">
        <f t="shared" si="42"/>
        <v>2737.1</v>
      </c>
      <c r="H1960" s="14">
        <v>4382.9000000000005</v>
      </c>
      <c r="J1960" s="16">
        <v>7120</v>
      </c>
    </row>
    <row r="1961" spans="1:10" x14ac:dyDescent="0.25">
      <c r="A1961" s="3">
        <v>44634</v>
      </c>
      <c r="B1961" s="38">
        <v>2099.7000000000003</v>
      </c>
      <c r="C1961" s="42">
        <v>100</v>
      </c>
      <c r="D1961" s="38">
        <v>442.00000000000006</v>
      </c>
      <c r="E1961" s="38">
        <v>95.199999999999989</v>
      </c>
      <c r="F1961" s="37">
        <f t="shared" si="42"/>
        <v>2736.9</v>
      </c>
      <c r="H1961" s="14">
        <v>4383.1000000000013</v>
      </c>
      <c r="J1961" s="16">
        <v>7120.0000000000018</v>
      </c>
    </row>
    <row r="1962" spans="1:10" x14ac:dyDescent="0.25">
      <c r="A1962" s="3">
        <v>44635</v>
      </c>
      <c r="B1962" s="38">
        <v>2100.5999999999995</v>
      </c>
      <c r="C1962" s="42">
        <v>100</v>
      </c>
      <c r="D1962" s="38">
        <v>442.00000000000006</v>
      </c>
      <c r="E1962" s="38">
        <v>95.199999999999989</v>
      </c>
      <c r="F1962" s="37">
        <f t="shared" si="42"/>
        <v>2737.7999999999993</v>
      </c>
      <c r="H1962" s="14">
        <v>4382.199999999998</v>
      </c>
      <c r="J1962" s="16">
        <v>7119.9999999999973</v>
      </c>
    </row>
    <row r="1963" spans="1:10" x14ac:dyDescent="0.25">
      <c r="A1963" s="3">
        <v>44636</v>
      </c>
      <c r="B1963" s="38">
        <v>2100.1999999999998</v>
      </c>
      <c r="C1963" s="42">
        <v>100</v>
      </c>
      <c r="D1963" s="38">
        <v>442.00000000000006</v>
      </c>
      <c r="E1963" s="38">
        <v>94.7</v>
      </c>
      <c r="F1963" s="37">
        <f t="shared" si="42"/>
        <v>2736.8999999999996</v>
      </c>
      <c r="H1963" s="14">
        <v>4383.0999999999995</v>
      </c>
      <c r="J1963" s="16">
        <v>7119.9999999999991</v>
      </c>
    </row>
    <row r="1964" spans="1:10" x14ac:dyDescent="0.25">
      <c r="A1964" s="3">
        <v>44637</v>
      </c>
      <c r="B1964" s="38">
        <v>2100.3000000000002</v>
      </c>
      <c r="C1964" s="42">
        <v>100</v>
      </c>
      <c r="D1964" s="38">
        <v>442.00000000000006</v>
      </c>
      <c r="E1964" s="38">
        <v>94.5</v>
      </c>
      <c r="F1964" s="37">
        <f t="shared" si="42"/>
        <v>2736.8</v>
      </c>
      <c r="H1964" s="14">
        <v>4383.199999999998</v>
      </c>
      <c r="J1964" s="16">
        <v>7119.9999999999982</v>
      </c>
    </row>
    <row r="1965" spans="1:10" x14ac:dyDescent="0.25">
      <c r="A1965" s="3">
        <v>44638</v>
      </c>
      <c r="B1965" s="38">
        <v>2101.6000000000004</v>
      </c>
      <c r="C1965" s="42">
        <v>100</v>
      </c>
      <c r="D1965" s="38">
        <v>441.90000000000003</v>
      </c>
      <c r="E1965" s="38">
        <v>93.600000000000009</v>
      </c>
      <c r="F1965" s="37">
        <f t="shared" si="42"/>
        <v>2737.1000000000004</v>
      </c>
      <c r="H1965" s="14">
        <v>4382.9000000000015</v>
      </c>
      <c r="J1965" s="16">
        <v>7120.0000000000018</v>
      </c>
    </row>
    <row r="1966" spans="1:10" x14ac:dyDescent="0.25">
      <c r="A1966" s="3">
        <v>44639</v>
      </c>
      <c r="B1966" s="38">
        <v>2101.9</v>
      </c>
      <c r="C1966" s="42">
        <v>100</v>
      </c>
      <c r="D1966" s="38">
        <v>442.1</v>
      </c>
      <c r="E1966" s="38">
        <v>94.4</v>
      </c>
      <c r="F1966" s="37">
        <f t="shared" si="42"/>
        <v>2738.4</v>
      </c>
      <c r="H1966" s="14">
        <v>4381.6000000000004</v>
      </c>
      <c r="J1966" s="16">
        <v>7120</v>
      </c>
    </row>
    <row r="1967" spans="1:10" x14ac:dyDescent="0.25">
      <c r="A1967" s="3">
        <v>44640</v>
      </c>
      <c r="B1967" s="38">
        <v>2102.7000000000003</v>
      </c>
      <c r="C1967" s="42">
        <v>100</v>
      </c>
      <c r="D1967" s="38">
        <v>442.1</v>
      </c>
      <c r="E1967" s="38">
        <v>94.4</v>
      </c>
      <c r="F1967" s="37">
        <f t="shared" si="42"/>
        <v>2739.2000000000003</v>
      </c>
      <c r="H1967" s="14">
        <v>4380.7999999999993</v>
      </c>
      <c r="J1967" s="16">
        <v>7120</v>
      </c>
    </row>
    <row r="1968" spans="1:10" x14ac:dyDescent="0.25">
      <c r="A1968" s="3">
        <v>44641</v>
      </c>
      <c r="B1968" s="38">
        <v>2102.7000000000003</v>
      </c>
      <c r="C1968" s="42">
        <v>100</v>
      </c>
      <c r="D1968" s="38">
        <v>442.1</v>
      </c>
      <c r="E1968" s="38">
        <v>94.4</v>
      </c>
      <c r="F1968" s="37">
        <f t="shared" si="42"/>
        <v>2739.2000000000003</v>
      </c>
      <c r="H1968" s="14">
        <v>4380.7999999999993</v>
      </c>
      <c r="J1968" s="16">
        <v>7120</v>
      </c>
    </row>
    <row r="1969" spans="1:10" x14ac:dyDescent="0.25">
      <c r="A1969" s="3">
        <v>44642</v>
      </c>
      <c r="B1969" s="38">
        <v>2103.0000000000005</v>
      </c>
      <c r="C1969" s="42">
        <v>100</v>
      </c>
      <c r="D1969" s="38">
        <v>442.1</v>
      </c>
      <c r="E1969" s="38">
        <v>93.600000000000009</v>
      </c>
      <c r="F1969" s="37">
        <f t="shared" si="42"/>
        <v>2738.7000000000003</v>
      </c>
      <c r="H1969" s="14">
        <v>4381.3</v>
      </c>
      <c r="J1969" s="16">
        <v>7120</v>
      </c>
    </row>
    <row r="1970" spans="1:10" x14ac:dyDescent="0.25">
      <c r="A1970" s="3">
        <v>44643</v>
      </c>
      <c r="B1970" s="38">
        <v>2103.5000000000005</v>
      </c>
      <c r="C1970" s="42">
        <v>100</v>
      </c>
      <c r="D1970" s="38">
        <v>442.1</v>
      </c>
      <c r="E1970" s="38">
        <v>93.600000000000009</v>
      </c>
      <c r="F1970" s="37">
        <f t="shared" si="42"/>
        <v>2739.2000000000003</v>
      </c>
      <c r="H1970" s="14">
        <v>4380.8</v>
      </c>
      <c r="J1970" s="16">
        <v>7120</v>
      </c>
    </row>
    <row r="1971" spans="1:10" x14ac:dyDescent="0.25">
      <c r="A1971" s="3">
        <v>44644</v>
      </c>
      <c r="B1971" s="38">
        <v>2104.4</v>
      </c>
      <c r="C1971" s="42">
        <v>100</v>
      </c>
      <c r="D1971" s="38">
        <v>442.00000000000006</v>
      </c>
      <c r="E1971" s="38">
        <v>93.600000000000009</v>
      </c>
      <c r="F1971" s="37">
        <f t="shared" si="42"/>
        <v>2740</v>
      </c>
      <c r="H1971" s="14">
        <v>4380.0000000000009</v>
      </c>
      <c r="J1971" s="16">
        <v>7120.0000000000009</v>
      </c>
    </row>
    <row r="1972" spans="1:10" x14ac:dyDescent="0.25">
      <c r="A1972" s="3">
        <v>44645</v>
      </c>
      <c r="B1972" s="38">
        <v>2104.2000000000007</v>
      </c>
      <c r="C1972" s="42">
        <v>100</v>
      </c>
      <c r="D1972" s="38">
        <v>443.29999999999995</v>
      </c>
      <c r="E1972" s="38">
        <v>92.899999999999991</v>
      </c>
      <c r="F1972" s="37">
        <f t="shared" si="42"/>
        <v>2740.400000000001</v>
      </c>
      <c r="H1972" s="14">
        <v>4379.6000000000013</v>
      </c>
      <c r="J1972" s="16">
        <v>7120.0000000000018</v>
      </c>
    </row>
    <row r="1973" spans="1:10" x14ac:dyDescent="0.25">
      <c r="A1973" s="3">
        <v>44646</v>
      </c>
      <c r="B1973" s="38">
        <v>2105.0000000000005</v>
      </c>
      <c r="C1973" s="42">
        <v>100</v>
      </c>
      <c r="D1973" s="38">
        <v>443.4</v>
      </c>
      <c r="E1973" s="38">
        <v>92.8</v>
      </c>
      <c r="F1973" s="37">
        <f t="shared" si="42"/>
        <v>2741.2000000000007</v>
      </c>
      <c r="H1973" s="14">
        <v>4378.800000000002</v>
      </c>
      <c r="J1973" s="16">
        <v>7120.0000000000027</v>
      </c>
    </row>
    <row r="1974" spans="1:10" x14ac:dyDescent="0.25">
      <c r="A1974" s="3">
        <v>44647</v>
      </c>
      <c r="B1974" s="38">
        <v>2105.3000000000002</v>
      </c>
      <c r="C1974" s="42">
        <v>100</v>
      </c>
      <c r="D1974" s="38">
        <v>443.4</v>
      </c>
      <c r="E1974" s="38">
        <v>92.8</v>
      </c>
      <c r="F1974" s="37">
        <f t="shared" si="42"/>
        <v>2741.5000000000005</v>
      </c>
      <c r="H1974" s="14">
        <v>4378.5000000000027</v>
      </c>
      <c r="J1974" s="16">
        <v>7120.0000000000036</v>
      </c>
    </row>
    <row r="1975" spans="1:10" x14ac:dyDescent="0.25">
      <c r="A1975" s="3">
        <v>44648</v>
      </c>
      <c r="B1975" s="38">
        <v>2105.6999999999998</v>
      </c>
      <c r="C1975" s="42">
        <v>100</v>
      </c>
      <c r="D1975" s="38">
        <v>443.39999999999992</v>
      </c>
      <c r="E1975" s="38">
        <v>92.6</v>
      </c>
      <c r="F1975" s="37">
        <f t="shared" si="42"/>
        <v>2741.7</v>
      </c>
      <c r="H1975" s="14">
        <v>4378.3000000000029</v>
      </c>
      <c r="J1975" s="16">
        <v>7120.0000000000027</v>
      </c>
    </row>
    <row r="1976" spans="1:10" x14ac:dyDescent="0.25">
      <c r="A1976" s="3">
        <v>44649</v>
      </c>
      <c r="B1976" s="38">
        <v>2107.3999999999996</v>
      </c>
      <c r="C1976" s="42">
        <v>100</v>
      </c>
      <c r="D1976" s="38">
        <v>443.39999999999992</v>
      </c>
      <c r="E1976" s="38">
        <v>92.1</v>
      </c>
      <c r="F1976" s="37">
        <f t="shared" si="42"/>
        <v>2742.8999999999996</v>
      </c>
      <c r="H1976" s="14">
        <v>4377.1000000000004</v>
      </c>
      <c r="J1976" s="16">
        <v>7120</v>
      </c>
    </row>
    <row r="1977" spans="1:10" x14ac:dyDescent="0.25">
      <c r="A1977" s="3">
        <v>44650</v>
      </c>
      <c r="B1977" s="38">
        <v>2107.5</v>
      </c>
      <c r="C1977" s="42">
        <v>100</v>
      </c>
      <c r="D1977" s="38">
        <v>443.89999999999986</v>
      </c>
      <c r="E1977" s="38">
        <v>91.8</v>
      </c>
      <c r="F1977" s="37">
        <f t="shared" si="42"/>
        <v>2743.2</v>
      </c>
      <c r="H1977" s="14">
        <v>4376.8000000000011</v>
      </c>
      <c r="J1977" s="16">
        <v>7120.0000000000009</v>
      </c>
    </row>
    <row r="1978" spans="1:10" x14ac:dyDescent="0.25">
      <c r="A1978" s="3">
        <v>44651</v>
      </c>
      <c r="B1978" s="38">
        <v>2108.1</v>
      </c>
      <c r="C1978" s="42">
        <v>100</v>
      </c>
      <c r="D1978" s="38">
        <v>443.99999999999989</v>
      </c>
      <c r="E1978" s="38">
        <v>91.8</v>
      </c>
      <c r="F1978" s="37">
        <f t="shared" si="42"/>
        <v>2743.9</v>
      </c>
      <c r="H1978" s="14">
        <v>4376.1000000000013</v>
      </c>
      <c r="J1978" s="16">
        <v>7120.0000000000018</v>
      </c>
    </row>
    <row r="1979" spans="1:10" x14ac:dyDescent="0.25">
      <c r="A1979" s="3">
        <v>44652</v>
      </c>
      <c r="B1979" s="38">
        <v>2109.2999999999997</v>
      </c>
      <c r="C1979" s="42">
        <v>100</v>
      </c>
      <c r="D1979" s="38">
        <v>443.99999999999989</v>
      </c>
      <c r="E1979" s="38">
        <v>91.2</v>
      </c>
      <c r="F1979" s="37">
        <f t="shared" si="42"/>
        <v>2744.4999999999995</v>
      </c>
      <c r="H1979" s="14">
        <v>4375.5000000000009</v>
      </c>
      <c r="J1979" s="16">
        <v>7120</v>
      </c>
    </row>
    <row r="1980" spans="1:10" x14ac:dyDescent="0.25">
      <c r="A1980" s="3">
        <v>44653</v>
      </c>
      <c r="B1980" s="38">
        <v>2111</v>
      </c>
      <c r="C1980" s="42">
        <v>100</v>
      </c>
      <c r="D1980" s="38">
        <v>445.20000000000005</v>
      </c>
      <c r="E1980" s="38">
        <v>91.9</v>
      </c>
      <c r="F1980" s="37">
        <f t="shared" si="42"/>
        <v>2748.1</v>
      </c>
      <c r="H1980" s="14">
        <v>4371.8999999999996</v>
      </c>
      <c r="J1980" s="16">
        <v>7120</v>
      </c>
    </row>
    <row r="1981" spans="1:10" x14ac:dyDescent="0.25">
      <c r="A1981" s="3">
        <v>44654</v>
      </c>
      <c r="B1981" s="38">
        <v>2111.5000000000005</v>
      </c>
      <c r="C1981" s="42">
        <v>100</v>
      </c>
      <c r="D1981" s="38">
        <v>444.59999999999997</v>
      </c>
      <c r="E1981" s="38">
        <v>91.9</v>
      </c>
      <c r="F1981" s="37">
        <f t="shared" si="42"/>
        <v>2748.0000000000005</v>
      </c>
      <c r="H1981" s="14">
        <v>4371.9999999999991</v>
      </c>
      <c r="J1981" s="16">
        <v>7120</v>
      </c>
    </row>
    <row r="1982" spans="1:10" x14ac:dyDescent="0.25">
      <c r="A1982" s="3">
        <v>44655</v>
      </c>
      <c r="B1982" s="38">
        <v>2112.2000000000003</v>
      </c>
      <c r="C1982" s="42">
        <v>100</v>
      </c>
      <c r="D1982" s="38">
        <v>444.59999999999997</v>
      </c>
      <c r="E1982" s="38">
        <v>91.9</v>
      </c>
      <c r="F1982" s="37">
        <f t="shared" si="42"/>
        <v>2748.7000000000003</v>
      </c>
      <c r="H1982" s="14">
        <v>4371.2999999999993</v>
      </c>
      <c r="J1982" s="16">
        <v>7120</v>
      </c>
    </row>
    <row r="1983" spans="1:10" x14ac:dyDescent="0.25">
      <c r="A1983" s="3">
        <v>44656</v>
      </c>
      <c r="B1983" s="38">
        <v>2111.3000000000002</v>
      </c>
      <c r="C1983" s="42">
        <v>100</v>
      </c>
      <c r="D1983" s="38">
        <v>447.99999999999994</v>
      </c>
      <c r="E1983" s="38">
        <v>90.9</v>
      </c>
      <c r="F1983" s="37">
        <f t="shared" si="42"/>
        <v>2750.2000000000003</v>
      </c>
      <c r="H1983" s="14">
        <v>4369.8</v>
      </c>
      <c r="J1983" s="16">
        <v>7120</v>
      </c>
    </row>
    <row r="1984" spans="1:10" x14ac:dyDescent="0.25">
      <c r="A1984" s="3">
        <v>44657</v>
      </c>
      <c r="B1984" s="38">
        <v>2112.1</v>
      </c>
      <c r="C1984" s="42">
        <v>100</v>
      </c>
      <c r="D1984" s="38">
        <v>444.59999999999997</v>
      </c>
      <c r="E1984" s="38">
        <v>93.600000000000009</v>
      </c>
      <c r="F1984" s="37">
        <f t="shared" si="42"/>
        <v>2750.2999999999997</v>
      </c>
      <c r="H1984" s="14">
        <v>4369.6999999999989</v>
      </c>
      <c r="J1984" s="16">
        <v>7119.9999999999982</v>
      </c>
    </row>
    <row r="1985" spans="1:10" x14ac:dyDescent="0.25">
      <c r="A1985" s="3">
        <v>44658</v>
      </c>
      <c r="B1985" s="38">
        <v>2113.6000000000004</v>
      </c>
      <c r="C1985" s="42">
        <v>100</v>
      </c>
      <c r="D1985" s="38">
        <v>444.79999999999995</v>
      </c>
      <c r="E1985" s="38">
        <v>93.600000000000009</v>
      </c>
      <c r="F1985" s="37">
        <f t="shared" si="42"/>
        <v>2752.0000000000005</v>
      </c>
      <c r="H1985" s="14">
        <v>4367.9999999999991</v>
      </c>
      <c r="J1985" s="16">
        <v>7120</v>
      </c>
    </row>
    <row r="1986" spans="1:10" x14ac:dyDescent="0.25">
      <c r="A1986" s="3">
        <v>44659</v>
      </c>
      <c r="B1986" s="38">
        <v>2113.7000000000003</v>
      </c>
      <c r="C1986" s="42">
        <v>100</v>
      </c>
      <c r="D1986" s="38">
        <v>446.00000000000011</v>
      </c>
      <c r="E1986" s="38">
        <v>93.300000000000011</v>
      </c>
      <c r="F1986" s="37">
        <f t="shared" si="42"/>
        <v>2753.0000000000005</v>
      </c>
      <c r="H1986" s="14">
        <v>4367.0000000000009</v>
      </c>
      <c r="J1986" s="16">
        <v>7120.0000000000018</v>
      </c>
    </row>
    <row r="1987" spans="1:10" x14ac:dyDescent="0.25">
      <c r="A1987" s="3">
        <v>44660</v>
      </c>
      <c r="B1987" s="38">
        <v>2114.6999999999998</v>
      </c>
      <c r="C1987" s="42">
        <v>100</v>
      </c>
      <c r="D1987" s="38">
        <v>446.2000000000001</v>
      </c>
      <c r="E1987" s="38">
        <v>93.500000000000014</v>
      </c>
      <c r="F1987" s="37">
        <f t="shared" ref="F1987:F2050" si="43">B1987+C1987+D1987+E1987</f>
        <v>2754.4</v>
      </c>
      <c r="H1987" s="14">
        <v>4365.6000000000013</v>
      </c>
      <c r="J1987" s="16">
        <v>7120.0000000000018</v>
      </c>
    </row>
    <row r="1988" spans="1:10" x14ac:dyDescent="0.25">
      <c r="A1988" s="3">
        <v>44661</v>
      </c>
      <c r="B1988" s="38">
        <v>2115.3000000000002</v>
      </c>
      <c r="C1988" s="42">
        <v>100</v>
      </c>
      <c r="D1988" s="38">
        <v>446.6</v>
      </c>
      <c r="E1988" s="38">
        <v>93.500000000000014</v>
      </c>
      <c r="F1988" s="37">
        <f t="shared" si="43"/>
        <v>2755.4</v>
      </c>
      <c r="H1988" s="14">
        <v>4364.600000000004</v>
      </c>
      <c r="J1988" s="16">
        <v>7120.0000000000036</v>
      </c>
    </row>
    <row r="1989" spans="1:10" x14ac:dyDescent="0.25">
      <c r="A1989" s="3">
        <v>44662</v>
      </c>
      <c r="B1989" s="38">
        <v>2115.4</v>
      </c>
      <c r="C1989" s="42">
        <v>100</v>
      </c>
      <c r="D1989" s="38">
        <v>446.6</v>
      </c>
      <c r="E1989" s="38">
        <v>93.500000000000014</v>
      </c>
      <c r="F1989" s="37">
        <f t="shared" si="43"/>
        <v>2755.5</v>
      </c>
      <c r="H1989" s="14">
        <v>4364.5000000000027</v>
      </c>
      <c r="J1989" s="16">
        <v>7120.0000000000027</v>
      </c>
    </row>
    <row r="1990" spans="1:10" x14ac:dyDescent="0.25">
      <c r="A1990" s="3">
        <v>44663</v>
      </c>
      <c r="B1990" s="38">
        <v>2117.1000000000004</v>
      </c>
      <c r="C1990" s="42">
        <v>100</v>
      </c>
      <c r="D1990" s="38">
        <v>447.29999999999995</v>
      </c>
      <c r="E1990" s="38">
        <v>93.8</v>
      </c>
      <c r="F1990" s="37">
        <f t="shared" si="43"/>
        <v>2758.2000000000007</v>
      </c>
      <c r="H1990" s="14">
        <v>4361.7999999999993</v>
      </c>
      <c r="J1990" s="16">
        <v>7120</v>
      </c>
    </row>
    <row r="1991" spans="1:10" x14ac:dyDescent="0.25">
      <c r="A1991" s="3">
        <v>44664</v>
      </c>
      <c r="B1991" s="38">
        <v>2118.1999999999998</v>
      </c>
      <c r="C1991" s="42">
        <v>100</v>
      </c>
      <c r="D1991" s="38">
        <v>447.79999999999995</v>
      </c>
      <c r="E1991" s="38">
        <v>93.8</v>
      </c>
      <c r="F1991" s="37">
        <f t="shared" si="43"/>
        <v>2759.8</v>
      </c>
      <c r="H1991" s="14">
        <v>4360.2</v>
      </c>
      <c r="J1991" s="16">
        <v>7120</v>
      </c>
    </row>
    <row r="1992" spans="1:10" x14ac:dyDescent="0.25">
      <c r="A1992" s="3">
        <v>44665</v>
      </c>
      <c r="B1992" s="38">
        <v>2116.1000000000004</v>
      </c>
      <c r="C1992" s="42">
        <v>100</v>
      </c>
      <c r="D1992" s="38">
        <v>452.6</v>
      </c>
      <c r="E1992" s="38">
        <v>98.8</v>
      </c>
      <c r="F1992" s="37">
        <f t="shared" si="43"/>
        <v>2767.5000000000005</v>
      </c>
      <c r="H1992" s="14">
        <v>4352.5000000000009</v>
      </c>
      <c r="J1992" s="16">
        <v>7120.0000000000018</v>
      </c>
    </row>
    <row r="1993" spans="1:10" x14ac:dyDescent="0.25">
      <c r="A1993" s="3">
        <v>44666</v>
      </c>
      <c r="B1993" s="38">
        <v>2117.3999999999996</v>
      </c>
      <c r="C1993" s="42">
        <v>100</v>
      </c>
      <c r="D1993" s="38">
        <v>453.99999999999989</v>
      </c>
      <c r="E1993" s="38">
        <v>98.9</v>
      </c>
      <c r="F1993" s="37">
        <f t="shared" si="43"/>
        <v>2770.2999999999997</v>
      </c>
      <c r="H1993" s="14">
        <v>4349.7000000000016</v>
      </c>
      <c r="J1993" s="16">
        <v>7120.0000000000018</v>
      </c>
    </row>
    <row r="1994" spans="1:10" x14ac:dyDescent="0.25">
      <c r="A1994" s="3">
        <v>44667</v>
      </c>
      <c r="B1994" s="38">
        <v>2117.8000000000002</v>
      </c>
      <c r="C1994" s="42">
        <v>100</v>
      </c>
      <c r="D1994" s="38">
        <v>454.09999999999991</v>
      </c>
      <c r="E1994" s="38">
        <v>98.9</v>
      </c>
      <c r="F1994" s="37">
        <f t="shared" si="43"/>
        <v>2770.8</v>
      </c>
      <c r="H1994" s="14">
        <v>4349.2000000000016</v>
      </c>
      <c r="J1994" s="16">
        <v>7120.0000000000018</v>
      </c>
    </row>
    <row r="1995" spans="1:10" x14ac:dyDescent="0.25">
      <c r="A1995" s="3">
        <v>44668</v>
      </c>
      <c r="B1995" s="38">
        <v>2118</v>
      </c>
      <c r="C1995" s="42">
        <v>100</v>
      </c>
      <c r="D1995" s="38">
        <v>454.09999999999991</v>
      </c>
      <c r="E1995" s="38">
        <v>98.9</v>
      </c>
      <c r="F1995" s="37">
        <f t="shared" si="43"/>
        <v>2771</v>
      </c>
      <c r="H1995" s="14">
        <v>4349.0000000000009</v>
      </c>
      <c r="J1995" s="16">
        <v>7120.0000000000009</v>
      </c>
    </row>
    <row r="1996" spans="1:10" x14ac:dyDescent="0.25">
      <c r="A1996" s="3">
        <v>44669</v>
      </c>
      <c r="B1996" s="38">
        <v>2118.1</v>
      </c>
      <c r="C1996" s="42">
        <v>100</v>
      </c>
      <c r="D1996" s="38">
        <v>454.09999999999991</v>
      </c>
      <c r="E1996" s="38">
        <v>98.9</v>
      </c>
      <c r="F1996" s="37">
        <f t="shared" si="43"/>
        <v>2771.1</v>
      </c>
      <c r="H1996" s="14">
        <v>4348.9000000000015</v>
      </c>
      <c r="J1996" s="16">
        <v>7120.0000000000018</v>
      </c>
    </row>
    <row r="1997" spans="1:10" x14ac:dyDescent="0.25">
      <c r="A1997" s="3">
        <v>44670</v>
      </c>
      <c r="B1997" s="38">
        <v>2118.8999999999996</v>
      </c>
      <c r="C1997" s="42">
        <v>100</v>
      </c>
      <c r="D1997" s="38">
        <v>454.49999999999994</v>
      </c>
      <c r="E1997" s="38">
        <v>99.699999999999989</v>
      </c>
      <c r="F1997" s="37">
        <f t="shared" si="43"/>
        <v>2773.0999999999995</v>
      </c>
      <c r="H1997" s="14">
        <v>4346.8999999999996</v>
      </c>
      <c r="J1997" s="16">
        <v>7119.9999999999991</v>
      </c>
    </row>
    <row r="1998" spans="1:10" x14ac:dyDescent="0.25">
      <c r="A1998" s="3">
        <v>44671</v>
      </c>
      <c r="B1998" s="38">
        <v>2119.3999999999996</v>
      </c>
      <c r="C1998" s="42">
        <v>100</v>
      </c>
      <c r="D1998" s="38">
        <v>454.7</v>
      </c>
      <c r="E1998" s="38">
        <v>99.499999999999986</v>
      </c>
      <c r="F1998" s="37">
        <f t="shared" si="43"/>
        <v>2773.5999999999995</v>
      </c>
      <c r="H1998" s="14">
        <v>4346.4000000000005</v>
      </c>
      <c r="J1998" s="16">
        <v>7120</v>
      </c>
    </row>
    <row r="1999" spans="1:10" x14ac:dyDescent="0.25">
      <c r="A1999" s="3">
        <v>44672</v>
      </c>
      <c r="B1999" s="38">
        <v>2121</v>
      </c>
      <c r="C1999" s="42">
        <v>100</v>
      </c>
      <c r="D1999" s="38">
        <v>454.7</v>
      </c>
      <c r="E1999" s="38">
        <v>99.499999999999986</v>
      </c>
      <c r="F1999" s="37">
        <f t="shared" si="43"/>
        <v>2775.2</v>
      </c>
      <c r="H1999" s="14">
        <v>4344.8</v>
      </c>
      <c r="J1999" s="16">
        <v>7120</v>
      </c>
    </row>
    <row r="2000" spans="1:10" x14ac:dyDescent="0.25">
      <c r="A2000" s="3">
        <v>44673</v>
      </c>
      <c r="B2000" s="38">
        <v>2121.5</v>
      </c>
      <c r="C2000" s="42">
        <v>100</v>
      </c>
      <c r="D2000" s="38">
        <v>454.59999999999997</v>
      </c>
      <c r="E2000" s="38">
        <v>100.1</v>
      </c>
      <c r="F2000" s="37">
        <f t="shared" si="43"/>
        <v>2776.2</v>
      </c>
      <c r="H2000" s="14">
        <v>4343.7999999999984</v>
      </c>
      <c r="J2000" s="16">
        <v>7119.9999999999982</v>
      </c>
    </row>
    <row r="2001" spans="1:10" x14ac:dyDescent="0.25">
      <c r="A2001" s="3">
        <v>44674</v>
      </c>
      <c r="B2001" s="38">
        <v>2121.8999999999996</v>
      </c>
      <c r="C2001" s="42">
        <v>100</v>
      </c>
      <c r="D2001" s="38">
        <v>456.00000000000011</v>
      </c>
      <c r="E2001" s="38">
        <v>100.1</v>
      </c>
      <c r="F2001" s="37">
        <f t="shared" si="43"/>
        <v>2777.9999999999995</v>
      </c>
      <c r="H2001" s="14">
        <v>4341.9999999999991</v>
      </c>
      <c r="J2001" s="16">
        <v>7119.9999999999982</v>
      </c>
    </row>
    <row r="2002" spans="1:10" x14ac:dyDescent="0.25">
      <c r="A2002" s="3">
        <v>44675</v>
      </c>
      <c r="B2002" s="38">
        <v>2122.5</v>
      </c>
      <c r="C2002" s="42">
        <v>100</v>
      </c>
      <c r="D2002" s="38">
        <v>456.40000000000009</v>
      </c>
      <c r="E2002" s="38">
        <v>99.9</v>
      </c>
      <c r="F2002" s="37">
        <f t="shared" si="43"/>
        <v>2778.8</v>
      </c>
      <c r="H2002" s="14">
        <v>4341.1999999999989</v>
      </c>
      <c r="J2002" s="16">
        <v>7119.9999999999991</v>
      </c>
    </row>
    <row r="2003" spans="1:10" x14ac:dyDescent="0.25">
      <c r="A2003" s="3">
        <v>44676</v>
      </c>
      <c r="B2003" s="38">
        <v>2121.6999999999998</v>
      </c>
      <c r="C2003" s="42">
        <v>100</v>
      </c>
      <c r="D2003" s="38">
        <v>456.00000000000011</v>
      </c>
      <c r="E2003" s="38">
        <v>99.8</v>
      </c>
      <c r="F2003" s="37">
        <f t="shared" si="43"/>
        <v>2777.5</v>
      </c>
      <c r="H2003" s="14">
        <v>4342.5</v>
      </c>
      <c r="J2003" s="16">
        <v>7120</v>
      </c>
    </row>
    <row r="2004" spans="1:10" x14ac:dyDescent="0.25">
      <c r="A2004" s="3">
        <v>44677</v>
      </c>
      <c r="B2004" s="38">
        <v>2123.9999999999995</v>
      </c>
      <c r="C2004" s="42">
        <v>100</v>
      </c>
      <c r="D2004" s="38">
        <v>454.79999999999995</v>
      </c>
      <c r="E2004" s="38">
        <v>99.6</v>
      </c>
      <c r="F2004" s="37">
        <f t="shared" si="43"/>
        <v>2778.3999999999992</v>
      </c>
      <c r="H2004" s="14">
        <v>4341.6000000000004</v>
      </c>
      <c r="J2004" s="16">
        <v>7120</v>
      </c>
    </row>
    <row r="2005" spans="1:10" x14ac:dyDescent="0.25">
      <c r="A2005" s="3">
        <v>44678</v>
      </c>
      <c r="B2005" s="38">
        <v>2123.3999999999992</v>
      </c>
      <c r="C2005" s="42">
        <v>100</v>
      </c>
      <c r="D2005" s="38">
        <v>456.00000000000011</v>
      </c>
      <c r="E2005" s="38">
        <v>98.7</v>
      </c>
      <c r="F2005" s="37">
        <f t="shared" si="43"/>
        <v>2778.099999999999</v>
      </c>
      <c r="H2005" s="14">
        <v>4341.9000000000005</v>
      </c>
      <c r="J2005" s="16">
        <v>7120</v>
      </c>
    </row>
    <row r="2006" spans="1:10" x14ac:dyDescent="0.25">
      <c r="A2006" s="3">
        <v>44679</v>
      </c>
      <c r="B2006" s="38">
        <v>2124.2999999999997</v>
      </c>
      <c r="C2006" s="42">
        <v>100</v>
      </c>
      <c r="D2006" s="38">
        <v>455.90000000000003</v>
      </c>
      <c r="E2006" s="38">
        <v>98.8</v>
      </c>
      <c r="F2006" s="37">
        <f t="shared" si="43"/>
        <v>2779</v>
      </c>
      <c r="H2006" s="14">
        <v>4341.0000000000009</v>
      </c>
      <c r="J2006" s="16">
        <v>7120.0000000000009</v>
      </c>
    </row>
    <row r="2007" spans="1:10" x14ac:dyDescent="0.25">
      <c r="A2007" s="3">
        <v>44680</v>
      </c>
      <c r="B2007" s="38">
        <v>2127.1</v>
      </c>
      <c r="C2007" s="42">
        <v>100</v>
      </c>
      <c r="D2007" s="38">
        <v>456.73</v>
      </c>
      <c r="E2007" s="38">
        <v>98.49</v>
      </c>
      <c r="F2007" s="37">
        <f t="shared" si="43"/>
        <v>2782.3199999999997</v>
      </c>
      <c r="H2007" s="14">
        <v>4337.68</v>
      </c>
      <c r="J2007" s="16">
        <v>7120</v>
      </c>
    </row>
    <row r="2008" spans="1:10" x14ac:dyDescent="0.25">
      <c r="A2008" s="3">
        <v>44681</v>
      </c>
      <c r="B2008" s="38">
        <v>2127.4</v>
      </c>
      <c r="C2008" s="42">
        <v>100</v>
      </c>
      <c r="D2008" s="38">
        <v>457.2</v>
      </c>
      <c r="E2008" s="38">
        <v>98.4</v>
      </c>
      <c r="F2008" s="37">
        <f t="shared" si="43"/>
        <v>2783</v>
      </c>
      <c r="H2008" s="14">
        <v>4337</v>
      </c>
      <c r="J2008" s="16">
        <v>7119.9999999999991</v>
      </c>
    </row>
    <row r="2009" spans="1:10" x14ac:dyDescent="0.25">
      <c r="A2009" s="3">
        <v>44682</v>
      </c>
      <c r="B2009" s="38">
        <v>2129</v>
      </c>
      <c r="C2009" s="42">
        <v>100</v>
      </c>
      <c r="D2009" s="38">
        <v>457.4</v>
      </c>
      <c r="E2009" s="38">
        <v>98.3</v>
      </c>
      <c r="F2009" s="37">
        <f t="shared" si="43"/>
        <v>2784.7000000000003</v>
      </c>
      <c r="H2009" s="14">
        <v>4335.3</v>
      </c>
      <c r="J2009" s="16">
        <v>7119.9999999999982</v>
      </c>
    </row>
    <row r="2010" spans="1:10" x14ac:dyDescent="0.25">
      <c r="A2010" s="3">
        <v>44683</v>
      </c>
      <c r="B2010" s="38">
        <v>2128.5</v>
      </c>
      <c r="C2010" s="42">
        <v>100</v>
      </c>
      <c r="D2010" s="38">
        <v>457.79999999999995</v>
      </c>
      <c r="E2010" s="38">
        <v>98.000000000000014</v>
      </c>
      <c r="F2010" s="37">
        <f t="shared" si="43"/>
        <v>2784.3</v>
      </c>
      <c r="H2010" s="14">
        <v>4335.7</v>
      </c>
      <c r="J2010" s="16">
        <v>7120</v>
      </c>
    </row>
    <row r="2011" spans="1:10" x14ac:dyDescent="0.25">
      <c r="A2011" s="3">
        <v>44684</v>
      </c>
      <c r="B2011" s="38">
        <v>2130.2999999999997</v>
      </c>
      <c r="C2011" s="42">
        <v>100</v>
      </c>
      <c r="D2011" s="38">
        <v>457.99999999999994</v>
      </c>
      <c r="E2011" s="38">
        <v>97.800000000000011</v>
      </c>
      <c r="F2011" s="37">
        <f t="shared" si="43"/>
        <v>2786.1</v>
      </c>
      <c r="H2011" s="14">
        <v>4333.8999999999978</v>
      </c>
      <c r="J2011" s="16">
        <v>7119.9999999999982</v>
      </c>
    </row>
    <row r="2012" spans="1:10" x14ac:dyDescent="0.25">
      <c r="A2012" s="3">
        <v>44685</v>
      </c>
      <c r="B2012" s="38">
        <v>2131.9000000000005</v>
      </c>
      <c r="C2012" s="42">
        <v>100</v>
      </c>
      <c r="D2012" s="38">
        <v>458.09999999999997</v>
      </c>
      <c r="E2012" s="38">
        <v>98.000000000000014</v>
      </c>
      <c r="F2012" s="37">
        <f t="shared" si="43"/>
        <v>2788.0000000000005</v>
      </c>
      <c r="H2012" s="14">
        <v>4331.9999999999973</v>
      </c>
      <c r="J2012" s="16">
        <v>7119.9999999999982</v>
      </c>
    </row>
    <row r="2013" spans="1:10" x14ac:dyDescent="0.25">
      <c r="A2013" s="3">
        <v>44686</v>
      </c>
      <c r="B2013" s="38">
        <v>2133</v>
      </c>
      <c r="C2013" s="42">
        <v>100</v>
      </c>
      <c r="D2013" s="38">
        <v>457.99999999999994</v>
      </c>
      <c r="E2013" s="38">
        <v>98.5</v>
      </c>
      <c r="F2013" s="37">
        <f t="shared" si="43"/>
        <v>2789.5</v>
      </c>
      <c r="H2013" s="14">
        <v>4330.4999999999973</v>
      </c>
      <c r="J2013" s="16">
        <v>7119.9999999999973</v>
      </c>
    </row>
    <row r="2014" spans="1:10" x14ac:dyDescent="0.25">
      <c r="A2014" s="3">
        <v>44687</v>
      </c>
      <c r="B2014" s="38">
        <v>2133.7000000000003</v>
      </c>
      <c r="C2014" s="42">
        <v>100</v>
      </c>
      <c r="D2014" s="38">
        <v>458.2</v>
      </c>
      <c r="E2014" s="38">
        <v>98.7</v>
      </c>
      <c r="F2014" s="37">
        <f t="shared" si="43"/>
        <v>2790.6</v>
      </c>
      <c r="H2014" s="14">
        <v>4329.399999999996</v>
      </c>
      <c r="J2014" s="16">
        <v>7119.9999999999964</v>
      </c>
    </row>
    <row r="2015" spans="1:10" x14ac:dyDescent="0.25">
      <c r="A2015" s="3">
        <v>44688</v>
      </c>
      <c r="B2015" s="38">
        <v>2133.7000000000003</v>
      </c>
      <c r="C2015" s="42">
        <v>100</v>
      </c>
      <c r="D2015" s="38">
        <v>459.4</v>
      </c>
      <c r="E2015" s="38">
        <v>101.5</v>
      </c>
      <c r="F2015" s="37">
        <f t="shared" si="43"/>
        <v>2794.6000000000004</v>
      </c>
      <c r="H2015" s="14">
        <v>4325.3999999999987</v>
      </c>
      <c r="J2015" s="16">
        <v>7119.9999999999991</v>
      </c>
    </row>
    <row r="2016" spans="1:10" x14ac:dyDescent="0.25">
      <c r="A2016" s="3">
        <v>44689</v>
      </c>
      <c r="B2016" s="38">
        <v>2134.2000000000003</v>
      </c>
      <c r="C2016" s="42">
        <v>100</v>
      </c>
      <c r="D2016" s="38">
        <v>459.4</v>
      </c>
      <c r="E2016" s="38">
        <v>101.5</v>
      </c>
      <c r="F2016" s="37">
        <f t="shared" si="43"/>
        <v>2795.1000000000004</v>
      </c>
      <c r="H2016" s="14">
        <v>4324.8999999999987</v>
      </c>
      <c r="J2016" s="16">
        <v>7119.9999999999991</v>
      </c>
    </row>
    <row r="2017" spans="1:10" x14ac:dyDescent="0.25">
      <c r="A2017" s="3">
        <v>44690</v>
      </c>
      <c r="B2017" s="38">
        <v>2134.2000000000003</v>
      </c>
      <c r="C2017" s="42">
        <v>100</v>
      </c>
      <c r="D2017" s="38">
        <v>459.4</v>
      </c>
      <c r="E2017" s="38">
        <v>101.5</v>
      </c>
      <c r="F2017" s="37">
        <f t="shared" si="43"/>
        <v>2795.1000000000004</v>
      </c>
      <c r="H2017" s="14">
        <v>4324.8999999999987</v>
      </c>
      <c r="J2017" s="16">
        <v>7119.9999999999991</v>
      </c>
    </row>
    <row r="2018" spans="1:10" x14ac:dyDescent="0.25">
      <c r="A2018" s="3">
        <v>44691</v>
      </c>
      <c r="B2018" s="38">
        <v>2134.5</v>
      </c>
      <c r="C2018" s="42">
        <v>100</v>
      </c>
      <c r="D2018" s="38">
        <v>460</v>
      </c>
      <c r="E2018" s="38">
        <v>101.5</v>
      </c>
      <c r="F2018" s="37">
        <f t="shared" si="43"/>
        <v>2796</v>
      </c>
      <c r="H2018" s="14">
        <v>4323.9999999999982</v>
      </c>
      <c r="J2018" s="16">
        <v>7119.9999999999982</v>
      </c>
    </row>
    <row r="2019" spans="1:10" x14ac:dyDescent="0.25">
      <c r="A2019" s="3">
        <v>44692</v>
      </c>
      <c r="B2019" s="38">
        <v>2133.8000000000002</v>
      </c>
      <c r="C2019" s="42">
        <v>100</v>
      </c>
      <c r="D2019" s="38">
        <v>460.20000000000005</v>
      </c>
      <c r="E2019" s="38">
        <v>101.5</v>
      </c>
      <c r="F2019" s="37">
        <f t="shared" si="43"/>
        <v>2795.5</v>
      </c>
      <c r="H2019" s="14">
        <v>4324.4999999999973</v>
      </c>
      <c r="J2019" s="16">
        <v>7119.9999999999973</v>
      </c>
    </row>
    <row r="2020" spans="1:10" x14ac:dyDescent="0.25">
      <c r="A2020" s="3">
        <v>44693</v>
      </c>
      <c r="B2020" s="38">
        <v>2132</v>
      </c>
      <c r="C2020" s="42">
        <v>100</v>
      </c>
      <c r="D2020" s="38">
        <v>461.30000000000007</v>
      </c>
      <c r="E2020" s="38">
        <v>100.6</v>
      </c>
      <c r="F2020" s="37">
        <f t="shared" si="43"/>
        <v>2793.9</v>
      </c>
      <c r="H2020" s="14">
        <v>4326.0999999999976</v>
      </c>
      <c r="J2020" s="16">
        <v>7119.9999999999982</v>
      </c>
    </row>
    <row r="2021" spans="1:10" x14ac:dyDescent="0.25">
      <c r="A2021" s="3">
        <v>44694</v>
      </c>
      <c r="B2021" s="38">
        <v>2128.1000000000004</v>
      </c>
      <c r="C2021" s="42">
        <v>100</v>
      </c>
      <c r="D2021" s="38">
        <v>461.40000000000009</v>
      </c>
      <c r="E2021" s="38">
        <v>100.19999999999999</v>
      </c>
      <c r="F2021" s="37">
        <f t="shared" si="43"/>
        <v>2789.7000000000003</v>
      </c>
      <c r="H2021" s="14">
        <v>4330.2999999999993</v>
      </c>
      <c r="J2021" s="16">
        <v>7120</v>
      </c>
    </row>
    <row r="2022" spans="1:10" x14ac:dyDescent="0.25">
      <c r="A2022" s="3">
        <v>44695</v>
      </c>
      <c r="B2022" s="38">
        <v>2128.0000000000005</v>
      </c>
      <c r="C2022" s="42">
        <v>100</v>
      </c>
      <c r="D2022" s="38">
        <v>483.89999999999986</v>
      </c>
      <c r="E2022" s="38">
        <v>369.6</v>
      </c>
      <c r="F2022" s="37">
        <f t="shared" si="43"/>
        <v>3081.5000000000005</v>
      </c>
      <c r="H2022" s="14">
        <v>4038.5000000000014</v>
      </c>
      <c r="J2022" s="16">
        <v>7120.0000000000018</v>
      </c>
    </row>
    <row r="2023" spans="1:10" x14ac:dyDescent="0.25">
      <c r="A2023" s="3">
        <v>44696</v>
      </c>
      <c r="B2023" s="38">
        <v>2128.1000000000004</v>
      </c>
      <c r="C2023" s="42">
        <v>100</v>
      </c>
      <c r="D2023" s="38">
        <v>483.89999999999986</v>
      </c>
      <c r="E2023" s="38">
        <v>369.6</v>
      </c>
      <c r="F2023" s="37">
        <f t="shared" si="43"/>
        <v>3081.6</v>
      </c>
      <c r="H2023" s="14">
        <v>4038.4000000000019</v>
      </c>
      <c r="J2023" s="16">
        <v>7120.0000000000018</v>
      </c>
    </row>
    <row r="2024" spans="1:10" x14ac:dyDescent="0.25">
      <c r="A2024" s="3">
        <v>44697</v>
      </c>
      <c r="B2024" s="38">
        <v>2129.6</v>
      </c>
      <c r="C2024" s="42">
        <v>100</v>
      </c>
      <c r="D2024" s="38">
        <v>483.7999999999999</v>
      </c>
      <c r="E2024" s="38">
        <v>369.5</v>
      </c>
      <c r="F2024" s="37">
        <f t="shared" si="43"/>
        <v>3082.8999999999996</v>
      </c>
      <c r="H2024" s="14">
        <v>4037.1000000000013</v>
      </c>
      <c r="J2024" s="16">
        <v>7120.0000000000009</v>
      </c>
    </row>
    <row r="2025" spans="1:10" x14ac:dyDescent="0.25">
      <c r="A2025" s="3">
        <v>44698</v>
      </c>
      <c r="B2025" s="38">
        <v>2127.2000000000003</v>
      </c>
      <c r="C2025" s="42">
        <v>100</v>
      </c>
      <c r="D2025" s="38">
        <v>483.7999999999999</v>
      </c>
      <c r="E2025" s="38">
        <v>369.4</v>
      </c>
      <c r="F2025" s="37">
        <f t="shared" si="43"/>
        <v>3080.4</v>
      </c>
      <c r="H2025" s="14">
        <v>4039.6000000000013</v>
      </c>
      <c r="J2025" s="16">
        <v>7120.0000000000018</v>
      </c>
    </row>
    <row r="2026" spans="1:10" x14ac:dyDescent="0.25">
      <c r="A2026" s="3">
        <v>44699</v>
      </c>
      <c r="B2026" s="38">
        <v>2118.3000000000002</v>
      </c>
      <c r="C2026" s="42">
        <v>100</v>
      </c>
      <c r="D2026" s="38">
        <v>483.6</v>
      </c>
      <c r="E2026" s="38">
        <v>368.2</v>
      </c>
      <c r="F2026" s="37">
        <f t="shared" si="43"/>
        <v>3070.1</v>
      </c>
      <c r="H2026" s="14">
        <v>4049.9</v>
      </c>
      <c r="J2026" s="16">
        <v>7120</v>
      </c>
    </row>
    <row r="2027" spans="1:10" x14ac:dyDescent="0.25">
      <c r="A2027" s="3">
        <v>44700</v>
      </c>
      <c r="B2027" s="38">
        <v>2115.8000000000002</v>
      </c>
      <c r="C2027" s="42">
        <v>100</v>
      </c>
      <c r="D2027" s="38">
        <v>483.7999999999999</v>
      </c>
      <c r="E2027" s="38">
        <v>367.6</v>
      </c>
      <c r="F2027" s="37">
        <f t="shared" si="43"/>
        <v>3067.2</v>
      </c>
      <c r="H2027" s="14">
        <v>4052.7999999999993</v>
      </c>
      <c r="J2027" s="16">
        <v>7119.9999999999991</v>
      </c>
    </row>
    <row r="2028" spans="1:10" x14ac:dyDescent="0.25">
      <c r="A2028" s="3">
        <v>44701</v>
      </c>
      <c r="B2028" s="38">
        <v>2105.7000000000003</v>
      </c>
      <c r="C2028" s="42">
        <v>100</v>
      </c>
      <c r="D2028" s="38">
        <v>483.7999999999999</v>
      </c>
      <c r="E2028" s="38">
        <v>367.40000000000003</v>
      </c>
      <c r="F2028" s="37">
        <f t="shared" si="43"/>
        <v>3056.9</v>
      </c>
      <c r="H2028" s="14">
        <v>4063.1</v>
      </c>
      <c r="J2028" s="16">
        <v>7120</v>
      </c>
    </row>
    <row r="2029" spans="1:10" x14ac:dyDescent="0.25">
      <c r="A2029" s="3">
        <v>44702</v>
      </c>
      <c r="B2029" s="38">
        <v>2103.2999999999997</v>
      </c>
      <c r="C2029" s="42">
        <v>100</v>
      </c>
      <c r="D2029" s="38">
        <v>482.6</v>
      </c>
      <c r="E2029" s="38">
        <v>365.6</v>
      </c>
      <c r="F2029" s="37">
        <f t="shared" si="43"/>
        <v>3051.4999999999995</v>
      </c>
      <c r="H2029" s="14">
        <v>4068.4999999999995</v>
      </c>
      <c r="J2029" s="16">
        <v>7119.9999999999991</v>
      </c>
    </row>
    <row r="2030" spans="1:10" x14ac:dyDescent="0.25">
      <c r="A2030" s="3">
        <v>44703</v>
      </c>
      <c r="B2030" s="38">
        <v>2103.8999999999996</v>
      </c>
      <c r="C2030" s="42">
        <v>100</v>
      </c>
      <c r="D2030" s="38">
        <v>482.6</v>
      </c>
      <c r="E2030" s="38">
        <v>365.50000000000006</v>
      </c>
      <c r="F2030" s="37">
        <f t="shared" si="43"/>
        <v>3051.9999999999995</v>
      </c>
      <c r="H2030" s="14">
        <v>4068</v>
      </c>
      <c r="J2030" s="16">
        <v>7120</v>
      </c>
    </row>
    <row r="2031" spans="1:10" x14ac:dyDescent="0.25">
      <c r="A2031" s="3">
        <v>44704</v>
      </c>
      <c r="B2031" s="38">
        <v>2103.8999999999996</v>
      </c>
      <c r="C2031" s="42">
        <v>100</v>
      </c>
      <c r="D2031" s="38">
        <v>482.6</v>
      </c>
      <c r="E2031" s="38">
        <v>365.50000000000006</v>
      </c>
      <c r="F2031" s="37">
        <f t="shared" si="43"/>
        <v>3051.9999999999995</v>
      </c>
      <c r="H2031" s="14">
        <v>4068</v>
      </c>
      <c r="J2031" s="16">
        <v>7120</v>
      </c>
    </row>
    <row r="2032" spans="1:10" x14ac:dyDescent="0.25">
      <c r="A2032" s="3">
        <v>44705</v>
      </c>
      <c r="B2032" s="38">
        <v>2099.1999999999998</v>
      </c>
      <c r="C2032" s="42">
        <v>100</v>
      </c>
      <c r="D2032" s="38">
        <v>482.6</v>
      </c>
      <c r="E2032" s="38">
        <v>363.6</v>
      </c>
      <c r="F2032" s="37">
        <f t="shared" si="43"/>
        <v>3045.3999999999996</v>
      </c>
      <c r="H2032" s="14">
        <v>4074.6000000000004</v>
      </c>
      <c r="J2032" s="16">
        <v>7120</v>
      </c>
    </row>
    <row r="2033" spans="1:10" x14ac:dyDescent="0.25">
      <c r="A2033" s="3">
        <v>44706</v>
      </c>
      <c r="B2033" s="38">
        <v>2095.9000000000005</v>
      </c>
      <c r="C2033" s="42">
        <v>100</v>
      </c>
      <c r="D2033" s="38">
        <v>482.40000000000003</v>
      </c>
      <c r="E2033" s="38">
        <v>361.9</v>
      </c>
      <c r="F2033" s="37">
        <f t="shared" si="43"/>
        <v>3040.2000000000007</v>
      </c>
      <c r="H2033" s="14">
        <v>4079.800000000002</v>
      </c>
      <c r="J2033" s="16">
        <v>7120.0000000000027</v>
      </c>
    </row>
    <row r="2034" spans="1:10" x14ac:dyDescent="0.25">
      <c r="A2034" s="3">
        <v>44707</v>
      </c>
      <c r="B2034" s="38">
        <v>2092</v>
      </c>
      <c r="C2034" s="42">
        <v>100</v>
      </c>
      <c r="D2034" s="38">
        <v>482.40000000000003</v>
      </c>
      <c r="E2034" s="38">
        <v>359</v>
      </c>
      <c r="F2034" s="37">
        <f t="shared" si="43"/>
        <v>3033.4</v>
      </c>
      <c r="H2034" s="14">
        <v>4086.6000000000008</v>
      </c>
      <c r="J2034" s="16">
        <v>7120.0000000000009</v>
      </c>
    </row>
    <row r="2035" spans="1:10" x14ac:dyDescent="0.25">
      <c r="A2035" s="3">
        <v>44708</v>
      </c>
      <c r="B2035" s="38">
        <v>2085.1000000000004</v>
      </c>
      <c r="C2035" s="42">
        <v>100</v>
      </c>
      <c r="D2035" s="38">
        <v>482.40000000000015</v>
      </c>
      <c r="E2035" s="38">
        <v>367</v>
      </c>
      <c r="F2035" s="37">
        <f t="shared" si="43"/>
        <v>3034.5000000000005</v>
      </c>
      <c r="H2035" s="14">
        <v>4085.5000000000005</v>
      </c>
      <c r="J2035" s="16">
        <v>7120.0000000000009</v>
      </c>
    </row>
    <row r="2036" spans="1:10" x14ac:dyDescent="0.25">
      <c r="A2036" s="3">
        <v>44709</v>
      </c>
      <c r="B2036" s="38">
        <v>2083.7000000000003</v>
      </c>
      <c r="C2036" s="42">
        <v>100</v>
      </c>
      <c r="D2036" s="38">
        <v>482.50000000000011</v>
      </c>
      <c r="E2036" s="38">
        <v>366.29999999999995</v>
      </c>
      <c r="F2036" s="37">
        <f t="shared" si="43"/>
        <v>3032.5</v>
      </c>
      <c r="H2036" s="14">
        <v>4087.5000000000018</v>
      </c>
      <c r="J2036" s="16">
        <v>7120.0000000000018</v>
      </c>
    </row>
    <row r="2037" spans="1:10" x14ac:dyDescent="0.25">
      <c r="A2037" s="3">
        <v>44710</v>
      </c>
      <c r="B2037" s="38">
        <v>2084</v>
      </c>
      <c r="C2037" s="42">
        <v>100</v>
      </c>
      <c r="D2037" s="38">
        <v>482.60000000000014</v>
      </c>
      <c r="E2037" s="38">
        <v>366.29999999999995</v>
      </c>
      <c r="F2037" s="37">
        <f t="shared" si="43"/>
        <v>3032.9000000000005</v>
      </c>
      <c r="H2037" s="14">
        <v>4087.1000000000022</v>
      </c>
      <c r="J2037" s="16">
        <v>7120.0000000000027</v>
      </c>
    </row>
    <row r="2038" spans="1:10" x14ac:dyDescent="0.25">
      <c r="A2038" s="3">
        <v>44711</v>
      </c>
      <c r="B2038" s="38">
        <v>2084.8000000000006</v>
      </c>
      <c r="C2038" s="42">
        <v>100</v>
      </c>
      <c r="D2038" s="38">
        <v>482.6</v>
      </c>
      <c r="E2038" s="38">
        <v>366.29999999999995</v>
      </c>
      <c r="F2038" s="37">
        <f t="shared" si="43"/>
        <v>3033.7000000000007</v>
      </c>
      <c r="H2038" s="14">
        <v>4086.3000000000025</v>
      </c>
      <c r="J2038" s="16">
        <v>7120.0000000000036</v>
      </c>
    </row>
    <row r="2039" spans="1:10" x14ac:dyDescent="0.25">
      <c r="A2039" s="3">
        <v>44712</v>
      </c>
      <c r="B2039" s="38">
        <v>2083.1</v>
      </c>
      <c r="C2039" s="42">
        <v>100</v>
      </c>
      <c r="D2039" s="38">
        <v>482.20000000000005</v>
      </c>
      <c r="E2039" s="38">
        <v>369</v>
      </c>
      <c r="F2039" s="37">
        <f t="shared" si="43"/>
        <v>3034.3</v>
      </c>
      <c r="H2039" s="14">
        <v>4085.7000000000016</v>
      </c>
      <c r="J2039" s="16">
        <v>7120.0000000000018</v>
      </c>
    </row>
    <row r="2040" spans="1:10" x14ac:dyDescent="0.25">
      <c r="A2040" s="3">
        <v>44713</v>
      </c>
      <c r="B2040" s="38">
        <v>2080.1999999999998</v>
      </c>
      <c r="C2040" s="42">
        <v>100</v>
      </c>
      <c r="D2040" s="38">
        <v>482.00000000000006</v>
      </c>
      <c r="E2040" s="38">
        <v>364.9</v>
      </c>
      <c r="F2040" s="37">
        <f t="shared" si="43"/>
        <v>3027.1</v>
      </c>
      <c r="H2040" s="14">
        <v>4092.9000000000015</v>
      </c>
      <c r="J2040" s="16">
        <v>7120.0000000000018</v>
      </c>
    </row>
    <row r="2041" spans="1:10" x14ac:dyDescent="0.25">
      <c r="A2041" s="3">
        <v>44714</v>
      </c>
      <c r="B2041" s="38">
        <v>2076.3000000000006</v>
      </c>
      <c r="C2041" s="42">
        <v>100</v>
      </c>
      <c r="D2041" s="38">
        <v>482.2</v>
      </c>
      <c r="E2041" s="38">
        <v>359.70000000000005</v>
      </c>
      <c r="F2041" s="37">
        <f t="shared" si="43"/>
        <v>3018.2000000000007</v>
      </c>
      <c r="H2041" s="14">
        <v>4101.8000000000029</v>
      </c>
      <c r="J2041" s="16">
        <v>7120.0000000000036</v>
      </c>
    </row>
    <row r="2042" spans="1:10" x14ac:dyDescent="0.25">
      <c r="A2042" s="3">
        <v>44715</v>
      </c>
      <c r="B2042" s="38">
        <v>2073.5</v>
      </c>
      <c r="C2042" s="42">
        <v>100</v>
      </c>
      <c r="D2042" s="38">
        <v>481.40000000000009</v>
      </c>
      <c r="E2042" s="38">
        <v>331.40000000000003</v>
      </c>
      <c r="F2042" s="37">
        <f t="shared" si="43"/>
        <v>2986.3</v>
      </c>
      <c r="H2042" s="14">
        <v>4133.7</v>
      </c>
      <c r="J2042" s="16">
        <v>7120</v>
      </c>
    </row>
    <row r="2043" spans="1:10" x14ac:dyDescent="0.25">
      <c r="A2043" s="3">
        <v>44716</v>
      </c>
      <c r="B2043" s="38">
        <v>2063.6</v>
      </c>
      <c r="C2043" s="42">
        <v>100</v>
      </c>
      <c r="D2043" s="38">
        <v>479.6</v>
      </c>
      <c r="E2043" s="38">
        <v>325.3</v>
      </c>
      <c r="F2043" s="37">
        <f t="shared" si="43"/>
        <v>2968.5</v>
      </c>
      <c r="H2043" s="14">
        <v>4151.4999999999982</v>
      </c>
      <c r="J2043" s="16">
        <v>7119.9999999999982</v>
      </c>
    </row>
    <row r="2044" spans="1:10" x14ac:dyDescent="0.25">
      <c r="A2044" s="3">
        <v>44717</v>
      </c>
      <c r="B2044" s="38">
        <v>2064.2000000000003</v>
      </c>
      <c r="C2044" s="42">
        <v>100</v>
      </c>
      <c r="D2044" s="38">
        <v>480</v>
      </c>
      <c r="E2044" s="38">
        <v>325.3</v>
      </c>
      <c r="F2044" s="37">
        <f t="shared" si="43"/>
        <v>2969.5000000000005</v>
      </c>
      <c r="H2044" s="14">
        <v>4150.4999999999982</v>
      </c>
      <c r="J2044" s="16">
        <v>7119.9999999999982</v>
      </c>
    </row>
    <row r="2045" spans="1:10" x14ac:dyDescent="0.25">
      <c r="A2045" s="3">
        <v>44718</v>
      </c>
      <c r="B2045" s="38">
        <v>2065.3999999999996</v>
      </c>
      <c r="C2045" s="42">
        <v>100</v>
      </c>
      <c r="D2045" s="38">
        <v>480</v>
      </c>
      <c r="E2045" s="38">
        <v>325.3</v>
      </c>
      <c r="F2045" s="37">
        <f t="shared" si="43"/>
        <v>2970.7</v>
      </c>
      <c r="H2045" s="14">
        <v>4149.2999999999993</v>
      </c>
      <c r="J2045" s="16">
        <v>7119.9999999999991</v>
      </c>
    </row>
    <row r="2046" spans="1:10" x14ac:dyDescent="0.25">
      <c r="A2046" s="3">
        <v>44719</v>
      </c>
      <c r="B2046" s="38">
        <v>2060.1999999999998</v>
      </c>
      <c r="C2046" s="42">
        <v>100</v>
      </c>
      <c r="D2046" s="38">
        <v>479.40000000000003</v>
      </c>
      <c r="E2046" s="38">
        <v>320.5</v>
      </c>
      <c r="F2046" s="37">
        <f t="shared" si="43"/>
        <v>2960.1</v>
      </c>
      <c r="H2046" s="14">
        <v>4159.8999999999978</v>
      </c>
      <c r="J2046" s="16">
        <v>7119.9999999999982</v>
      </c>
    </row>
    <row r="2047" spans="1:10" x14ac:dyDescent="0.25">
      <c r="A2047" s="3">
        <v>44720</v>
      </c>
      <c r="B2047" s="38">
        <v>2055.2999999999997</v>
      </c>
      <c r="C2047" s="42">
        <v>100</v>
      </c>
      <c r="D2047" s="38">
        <v>479.29999999999995</v>
      </c>
      <c r="E2047" s="38">
        <v>310.89999999999998</v>
      </c>
      <c r="F2047" s="37">
        <f t="shared" si="43"/>
        <v>2945.4999999999995</v>
      </c>
      <c r="H2047" s="14">
        <v>4174.4999999999982</v>
      </c>
      <c r="J2047" s="16">
        <v>7119.9999999999982</v>
      </c>
    </row>
    <row r="2048" spans="1:10" x14ac:dyDescent="0.25">
      <c r="A2048" s="3">
        <v>44721</v>
      </c>
      <c r="B2048" s="38">
        <v>2049.4</v>
      </c>
      <c r="C2048" s="42">
        <v>100</v>
      </c>
      <c r="D2048" s="38">
        <v>479.4</v>
      </c>
      <c r="E2048" s="38">
        <v>302.09999999999997</v>
      </c>
      <c r="F2048" s="37">
        <f t="shared" si="43"/>
        <v>2930.9</v>
      </c>
      <c r="H2048" s="14">
        <v>4189.1000000000004</v>
      </c>
      <c r="J2048" s="16">
        <v>7120</v>
      </c>
    </row>
    <row r="2049" spans="1:10" x14ac:dyDescent="0.25">
      <c r="A2049" s="3">
        <v>44722</v>
      </c>
      <c r="B2049" s="38">
        <v>2040.7999999999997</v>
      </c>
      <c r="C2049" s="42">
        <v>100</v>
      </c>
      <c r="D2049" s="38">
        <v>478.29999999999995</v>
      </c>
      <c r="E2049" s="38">
        <v>296.2</v>
      </c>
      <c r="F2049" s="37">
        <f t="shared" si="43"/>
        <v>2915.2999999999993</v>
      </c>
      <c r="H2049" s="14">
        <v>4204.7</v>
      </c>
      <c r="J2049" s="16">
        <v>7119.9999999999991</v>
      </c>
    </row>
    <row r="2050" spans="1:10" x14ac:dyDescent="0.25">
      <c r="A2050" s="3">
        <v>44723</v>
      </c>
      <c r="B2050" s="38">
        <v>2027.1000000000008</v>
      </c>
      <c r="C2050" s="42">
        <v>100</v>
      </c>
      <c r="D2050" s="38">
        <v>476.70000000000005</v>
      </c>
      <c r="E2050" s="38">
        <v>294.89999999999998</v>
      </c>
      <c r="F2050" s="37">
        <f t="shared" si="43"/>
        <v>2898.7000000000012</v>
      </c>
      <c r="H2050" s="14">
        <v>4221.3</v>
      </c>
      <c r="J2050" s="16">
        <v>7120.0000000000018</v>
      </c>
    </row>
    <row r="2051" spans="1:10" x14ac:dyDescent="0.25">
      <c r="A2051" s="3">
        <v>44724</v>
      </c>
      <c r="B2051" s="38">
        <v>2027.2000000000007</v>
      </c>
      <c r="C2051" s="42">
        <v>100</v>
      </c>
      <c r="D2051" s="38">
        <v>476.70000000000005</v>
      </c>
      <c r="E2051" s="38">
        <v>294.89999999999998</v>
      </c>
      <c r="F2051" s="37">
        <f t="shared" ref="F2051:F2114" si="44">B2051+C2051+D2051+E2051</f>
        <v>2898.8000000000006</v>
      </c>
      <c r="H2051" s="14">
        <v>4221.2</v>
      </c>
      <c r="J2051" s="16">
        <v>7120</v>
      </c>
    </row>
    <row r="2052" spans="1:10" x14ac:dyDescent="0.25">
      <c r="A2052" s="3">
        <v>44725</v>
      </c>
      <c r="B2052" s="38">
        <v>2027.8000000000002</v>
      </c>
      <c r="C2052" s="42">
        <v>100</v>
      </c>
      <c r="D2052" s="38">
        <v>476.70000000000005</v>
      </c>
      <c r="E2052" s="38">
        <v>294.89999999999998</v>
      </c>
      <c r="F2052" s="37">
        <f t="shared" si="44"/>
        <v>2899.4</v>
      </c>
      <c r="H2052" s="14">
        <v>4220.6000000000004</v>
      </c>
      <c r="J2052" s="16">
        <v>7120</v>
      </c>
    </row>
    <row r="2053" spans="1:10" x14ac:dyDescent="0.25">
      <c r="A2053" s="3">
        <v>44726</v>
      </c>
      <c r="B2053" s="38">
        <v>2016</v>
      </c>
      <c r="C2053" s="42">
        <v>100</v>
      </c>
      <c r="D2053" s="38">
        <v>478.69999999999993</v>
      </c>
      <c r="E2053" s="38">
        <v>290</v>
      </c>
      <c r="F2053" s="37">
        <f t="shared" si="44"/>
        <v>2884.7</v>
      </c>
      <c r="H2053" s="14">
        <v>4235.2999999999993</v>
      </c>
      <c r="J2053" s="16">
        <v>7119.9999999999991</v>
      </c>
    </row>
    <row r="2054" spans="1:10" x14ac:dyDescent="0.25">
      <c r="A2054" s="3">
        <v>44727</v>
      </c>
      <c r="B2054" s="38">
        <v>2009.7000000000007</v>
      </c>
      <c r="C2054" s="42">
        <v>100</v>
      </c>
      <c r="D2054" s="38">
        <v>478</v>
      </c>
      <c r="E2054" s="38">
        <v>287.5</v>
      </c>
      <c r="F2054" s="37">
        <f t="shared" si="44"/>
        <v>2875.2000000000007</v>
      </c>
      <c r="H2054" s="14">
        <v>4244.7999999999993</v>
      </c>
      <c r="J2054" s="16">
        <v>7120</v>
      </c>
    </row>
    <row r="2055" spans="1:10" x14ac:dyDescent="0.25">
      <c r="A2055" s="3">
        <v>44728</v>
      </c>
      <c r="B2055" s="38">
        <v>2004.5</v>
      </c>
      <c r="C2055" s="42">
        <v>100</v>
      </c>
      <c r="D2055" s="38">
        <v>477</v>
      </c>
      <c r="E2055" s="38">
        <v>288.10000000000002</v>
      </c>
      <c r="F2055" s="37">
        <f t="shared" si="44"/>
        <v>2869.6</v>
      </c>
      <c r="H2055" s="14">
        <v>4250.3999999999996</v>
      </c>
      <c r="J2055" s="16">
        <v>7120</v>
      </c>
    </row>
    <row r="2056" spans="1:10" x14ac:dyDescent="0.25">
      <c r="A2056" s="3">
        <v>44729</v>
      </c>
      <c r="B2056" s="38">
        <v>2002.1999999999998</v>
      </c>
      <c r="C2056" s="42">
        <v>100</v>
      </c>
      <c r="D2056" s="38">
        <v>476.30000000000007</v>
      </c>
      <c r="E2056" s="38">
        <v>274.89999999999998</v>
      </c>
      <c r="F2056" s="37">
        <f t="shared" si="44"/>
        <v>2853.4</v>
      </c>
      <c r="H2056" s="14">
        <v>4266.5999999999976</v>
      </c>
      <c r="J2056" s="16">
        <v>7119.9999999999982</v>
      </c>
    </row>
    <row r="2057" spans="1:10" x14ac:dyDescent="0.25">
      <c r="A2057" s="3">
        <v>44730</v>
      </c>
      <c r="B2057" s="38">
        <v>2002.5</v>
      </c>
      <c r="C2057" s="42">
        <v>100</v>
      </c>
      <c r="D2057" s="38">
        <v>476.70000000000005</v>
      </c>
      <c r="E2057" s="38">
        <v>273.3</v>
      </c>
      <c r="F2057" s="37">
        <f t="shared" si="44"/>
        <v>2852.5</v>
      </c>
      <c r="H2057" s="14">
        <v>4267.4999999999973</v>
      </c>
      <c r="J2057" s="16">
        <v>7119.9999999999973</v>
      </c>
    </row>
    <row r="2058" spans="1:10" x14ac:dyDescent="0.25">
      <c r="A2058" s="3">
        <v>44731</v>
      </c>
      <c r="B2058" s="38">
        <v>2002.6</v>
      </c>
      <c r="C2058" s="42">
        <v>100</v>
      </c>
      <c r="D2058" s="38">
        <v>476.70000000000005</v>
      </c>
      <c r="E2058" s="38">
        <v>273.3</v>
      </c>
      <c r="F2058" s="37">
        <f t="shared" si="44"/>
        <v>2852.6000000000004</v>
      </c>
      <c r="H2058" s="14">
        <v>4267.3999999999978</v>
      </c>
      <c r="J2058" s="16">
        <v>7119.9999999999982</v>
      </c>
    </row>
    <row r="2059" spans="1:10" x14ac:dyDescent="0.25">
      <c r="A2059" s="3">
        <v>44732</v>
      </c>
      <c r="B2059" s="38">
        <v>2002.8000000000002</v>
      </c>
      <c r="C2059" s="42">
        <v>100</v>
      </c>
      <c r="D2059" s="38">
        <v>476.9</v>
      </c>
      <c r="E2059" s="38">
        <v>273.5</v>
      </c>
      <c r="F2059" s="37">
        <f t="shared" si="44"/>
        <v>2853.2000000000003</v>
      </c>
      <c r="H2059" s="14">
        <v>4266.7999999999975</v>
      </c>
      <c r="J2059" s="16">
        <v>7119.9999999999982</v>
      </c>
    </row>
    <row r="2060" spans="1:10" x14ac:dyDescent="0.25">
      <c r="A2060" s="3">
        <v>44733</v>
      </c>
      <c r="B2060" s="38">
        <v>2004.8000000000002</v>
      </c>
      <c r="C2060" s="42">
        <v>100</v>
      </c>
      <c r="D2060" s="38">
        <v>476.70000000000005</v>
      </c>
      <c r="E2060" s="38">
        <v>270.10000000000002</v>
      </c>
      <c r="F2060" s="37">
        <f t="shared" si="44"/>
        <v>2851.6</v>
      </c>
      <c r="H2060" s="14">
        <v>4268.3999999999978</v>
      </c>
      <c r="J2060" s="16">
        <v>7119.9999999999982</v>
      </c>
    </row>
    <row r="2061" spans="1:10" x14ac:dyDescent="0.25">
      <c r="A2061" s="3">
        <v>44734</v>
      </c>
      <c r="B2061" s="38">
        <v>2006.6</v>
      </c>
      <c r="C2061" s="42">
        <v>100</v>
      </c>
      <c r="D2061" s="38">
        <v>476.70000000000005</v>
      </c>
      <c r="E2061" s="38">
        <v>268.8</v>
      </c>
      <c r="F2061" s="37">
        <f t="shared" si="44"/>
        <v>2852.1000000000004</v>
      </c>
      <c r="H2061" s="14">
        <v>4267.9000000000005</v>
      </c>
      <c r="J2061" s="16">
        <v>7120.0000000000009</v>
      </c>
    </row>
    <row r="2062" spans="1:10" x14ac:dyDescent="0.25">
      <c r="A2062" s="3">
        <v>44735</v>
      </c>
      <c r="B2062" s="38">
        <v>2008.7999999999997</v>
      </c>
      <c r="C2062" s="42">
        <v>100</v>
      </c>
      <c r="D2062" s="38">
        <v>476.70000000000005</v>
      </c>
      <c r="E2062" s="38">
        <v>266.60000000000002</v>
      </c>
      <c r="F2062" s="37">
        <f t="shared" si="44"/>
        <v>2852.1</v>
      </c>
      <c r="H2062" s="14">
        <v>4267.9000000000005</v>
      </c>
      <c r="J2062" s="16">
        <v>7120</v>
      </c>
    </row>
    <row r="2063" spans="1:10" x14ac:dyDescent="0.25">
      <c r="A2063" s="3">
        <v>44736</v>
      </c>
      <c r="B2063" s="38">
        <v>2009.8000000000006</v>
      </c>
      <c r="C2063" s="42">
        <v>100</v>
      </c>
      <c r="D2063" s="38">
        <v>476.30000000000007</v>
      </c>
      <c r="E2063" s="38">
        <v>259.59999999999997</v>
      </c>
      <c r="F2063" s="37">
        <f t="shared" si="44"/>
        <v>2845.7000000000007</v>
      </c>
      <c r="H2063" s="14">
        <v>4274.300000000002</v>
      </c>
      <c r="J2063" s="16">
        <v>7120.0000000000027</v>
      </c>
    </row>
    <row r="2064" spans="1:10" x14ac:dyDescent="0.25">
      <c r="A2064" s="3">
        <v>44737</v>
      </c>
      <c r="B2064" s="38">
        <v>2010.5</v>
      </c>
      <c r="C2064" s="42">
        <v>100</v>
      </c>
      <c r="D2064" s="38">
        <v>476.30000000000007</v>
      </c>
      <c r="E2064" s="38">
        <v>257.5</v>
      </c>
      <c r="F2064" s="37">
        <f t="shared" si="44"/>
        <v>2844.3</v>
      </c>
      <c r="H2064" s="14">
        <v>4275.7000000000007</v>
      </c>
      <c r="J2064" s="16">
        <v>7120.0000000000009</v>
      </c>
    </row>
    <row r="2065" spans="1:10" x14ac:dyDescent="0.25">
      <c r="A2065" s="3">
        <v>44738</v>
      </c>
      <c r="B2065" s="38">
        <v>2010.6</v>
      </c>
      <c r="C2065" s="42">
        <v>100</v>
      </c>
      <c r="D2065" s="38">
        <v>476.30000000000007</v>
      </c>
      <c r="E2065" s="38">
        <v>257.5</v>
      </c>
      <c r="F2065" s="37">
        <f t="shared" si="44"/>
        <v>2844.4</v>
      </c>
      <c r="H2065" s="14">
        <v>4275.6000000000004</v>
      </c>
      <c r="J2065" s="16">
        <v>7120</v>
      </c>
    </row>
    <row r="2066" spans="1:10" x14ac:dyDescent="0.25">
      <c r="A2066" s="3">
        <v>44739</v>
      </c>
      <c r="B2066" s="38">
        <v>2010.6</v>
      </c>
      <c r="C2066" s="42">
        <v>100</v>
      </c>
      <c r="D2066" s="38">
        <v>476.30000000000007</v>
      </c>
      <c r="E2066" s="38">
        <v>257.5</v>
      </c>
      <c r="F2066" s="37">
        <f t="shared" si="44"/>
        <v>2844.4</v>
      </c>
      <c r="H2066" s="14">
        <v>4275.6000000000004</v>
      </c>
      <c r="J2066" s="16">
        <v>7120</v>
      </c>
    </row>
    <row r="2067" spans="1:10" x14ac:dyDescent="0.25">
      <c r="A2067" s="3">
        <v>44740</v>
      </c>
      <c r="B2067" s="38">
        <v>2011.7000000000003</v>
      </c>
      <c r="C2067" s="42">
        <v>100</v>
      </c>
      <c r="D2067" s="38">
        <v>476.00000000000006</v>
      </c>
      <c r="E2067" s="38">
        <v>238.5</v>
      </c>
      <c r="F2067" s="37">
        <f t="shared" si="44"/>
        <v>2826.2000000000003</v>
      </c>
      <c r="H2067" s="14">
        <v>4293.8000000000011</v>
      </c>
      <c r="J2067" s="16">
        <v>7120.0000000000018</v>
      </c>
    </row>
    <row r="2068" spans="1:10" x14ac:dyDescent="0.25">
      <c r="A2068" s="3">
        <v>44741</v>
      </c>
      <c r="B2068" s="38">
        <v>2012.6000000000004</v>
      </c>
      <c r="C2068" s="42">
        <v>100</v>
      </c>
      <c r="D2068" s="38">
        <v>476.00000000000011</v>
      </c>
      <c r="E2068" s="38">
        <v>237.3</v>
      </c>
      <c r="F2068" s="37">
        <f t="shared" si="44"/>
        <v>2825.9000000000005</v>
      </c>
      <c r="H2068" s="14">
        <v>4294.1000000000004</v>
      </c>
      <c r="J2068" s="16">
        <v>7120.0000000000009</v>
      </c>
    </row>
    <row r="2069" spans="1:10" x14ac:dyDescent="0.25">
      <c r="A2069" s="3">
        <v>44742</v>
      </c>
      <c r="B2069" s="38">
        <v>2013.4999999999995</v>
      </c>
      <c r="C2069" s="42">
        <v>100</v>
      </c>
      <c r="D2069" s="38">
        <v>476.00000000000011</v>
      </c>
      <c r="E2069" s="38">
        <v>232.79999999999998</v>
      </c>
      <c r="F2069" s="37">
        <f t="shared" si="44"/>
        <v>2822.2999999999997</v>
      </c>
      <c r="H2069" s="14">
        <v>4297.7000000000007</v>
      </c>
      <c r="J2069" s="16">
        <v>7120</v>
      </c>
    </row>
    <row r="2070" spans="1:10" x14ac:dyDescent="0.25">
      <c r="A2070" s="3">
        <v>44743</v>
      </c>
      <c r="B2070" s="38">
        <v>2015.1000000000004</v>
      </c>
      <c r="C2070" s="42">
        <v>100</v>
      </c>
      <c r="D2070" s="38">
        <v>477.9</v>
      </c>
      <c r="E2070" s="38">
        <v>230</v>
      </c>
      <c r="F2070" s="37">
        <f t="shared" si="44"/>
        <v>2823.0000000000005</v>
      </c>
      <c r="H2070" s="14">
        <v>4297</v>
      </c>
      <c r="J2070" s="16">
        <v>7120</v>
      </c>
    </row>
    <row r="2071" spans="1:10" x14ac:dyDescent="0.25">
      <c r="A2071" s="3">
        <v>44744</v>
      </c>
      <c r="B2071" s="38">
        <v>2015.7999999999997</v>
      </c>
      <c r="C2071" s="42">
        <v>100</v>
      </c>
      <c r="D2071" s="38">
        <v>477.9</v>
      </c>
      <c r="E2071" s="38">
        <v>230</v>
      </c>
      <c r="F2071" s="37">
        <f t="shared" si="44"/>
        <v>2823.7</v>
      </c>
      <c r="H2071" s="14">
        <v>4296.3000000000011</v>
      </c>
      <c r="J2071" s="16">
        <v>7120.0000000000009</v>
      </c>
    </row>
    <row r="2072" spans="1:10" x14ac:dyDescent="0.25">
      <c r="A2072" s="3">
        <v>44745</v>
      </c>
      <c r="B2072" s="38">
        <v>2016.8000000000002</v>
      </c>
      <c r="C2072" s="42">
        <v>100</v>
      </c>
      <c r="D2072" s="38">
        <v>477.9</v>
      </c>
      <c r="E2072" s="38">
        <v>229.9</v>
      </c>
      <c r="F2072" s="37">
        <f t="shared" si="44"/>
        <v>2824.6000000000004</v>
      </c>
      <c r="H2072" s="14">
        <v>4295.4000000000005</v>
      </c>
      <c r="J2072" s="16">
        <v>7120.0000000000009</v>
      </c>
    </row>
    <row r="2073" spans="1:10" x14ac:dyDescent="0.25">
      <c r="A2073" s="3">
        <v>44746</v>
      </c>
      <c r="B2073" s="38">
        <v>2017.0000000000005</v>
      </c>
      <c r="C2073" s="42">
        <v>100</v>
      </c>
      <c r="D2073" s="38">
        <v>477.9</v>
      </c>
      <c r="E2073" s="38">
        <v>229.9</v>
      </c>
      <c r="F2073" s="37">
        <f t="shared" si="44"/>
        <v>2824.8000000000006</v>
      </c>
      <c r="H2073" s="14">
        <v>4295.2000000000007</v>
      </c>
      <c r="J2073" s="16">
        <v>7120.0000000000018</v>
      </c>
    </row>
    <row r="2074" spans="1:10" x14ac:dyDescent="0.25">
      <c r="A2074" s="3">
        <v>44747</v>
      </c>
      <c r="B2074" s="38">
        <v>2017.1000000000004</v>
      </c>
      <c r="C2074" s="42">
        <v>100</v>
      </c>
      <c r="D2074" s="38">
        <v>477.9</v>
      </c>
      <c r="E2074" s="38">
        <v>229.9</v>
      </c>
      <c r="F2074" s="37">
        <f t="shared" si="44"/>
        <v>2824.9000000000005</v>
      </c>
      <c r="H2074" s="14">
        <v>4295.1000000000004</v>
      </c>
      <c r="J2074" s="16">
        <v>7120.0000000000009</v>
      </c>
    </row>
    <row r="2075" spans="1:10" x14ac:dyDescent="0.25">
      <c r="A2075" s="3">
        <v>44748</v>
      </c>
      <c r="B2075" s="38">
        <v>2017.1000000000004</v>
      </c>
      <c r="C2075" s="42">
        <v>100</v>
      </c>
      <c r="D2075" s="38">
        <v>478.59999999999991</v>
      </c>
      <c r="E2075" s="38">
        <v>226</v>
      </c>
      <c r="F2075" s="37">
        <f t="shared" si="44"/>
        <v>2821.7000000000003</v>
      </c>
      <c r="H2075" s="14">
        <v>4298.3</v>
      </c>
      <c r="J2075" s="16">
        <v>7120</v>
      </c>
    </row>
    <row r="2076" spans="1:10" x14ac:dyDescent="0.25">
      <c r="A2076" s="3">
        <v>44749</v>
      </c>
      <c r="B2076" s="38">
        <v>2017.5</v>
      </c>
      <c r="C2076" s="42">
        <v>100</v>
      </c>
      <c r="D2076" s="38">
        <v>478</v>
      </c>
      <c r="E2076" s="38">
        <v>223</v>
      </c>
      <c r="F2076" s="37">
        <f t="shared" si="44"/>
        <v>2818.5</v>
      </c>
      <c r="H2076" s="14">
        <v>4301.4999999999982</v>
      </c>
      <c r="J2076" s="16">
        <v>7119.9999999999982</v>
      </c>
    </row>
    <row r="2077" spans="1:10" x14ac:dyDescent="0.25">
      <c r="A2077" s="3">
        <v>44750</v>
      </c>
      <c r="B2077" s="38">
        <v>2020.1999999999998</v>
      </c>
      <c r="C2077" s="42">
        <v>100</v>
      </c>
      <c r="D2077" s="38">
        <v>478.89999999999992</v>
      </c>
      <c r="E2077" s="38">
        <v>215</v>
      </c>
      <c r="F2077" s="37">
        <f t="shared" si="44"/>
        <v>2814.1</v>
      </c>
      <c r="H2077" s="14">
        <v>4305.8999999999987</v>
      </c>
      <c r="J2077" s="16">
        <v>7119.9999999999982</v>
      </c>
    </row>
    <row r="2078" spans="1:10" x14ac:dyDescent="0.25">
      <c r="A2078" s="3">
        <v>44751</v>
      </c>
      <c r="B2078" s="38">
        <v>2019.6000000000004</v>
      </c>
      <c r="C2078" s="42">
        <v>100</v>
      </c>
      <c r="D2078" s="38">
        <v>479.8</v>
      </c>
      <c r="E2078" s="38">
        <v>213.5</v>
      </c>
      <c r="F2078" s="37">
        <f t="shared" si="44"/>
        <v>2812.9000000000005</v>
      </c>
      <c r="H2078" s="14">
        <v>4307.0999999999976</v>
      </c>
      <c r="J2078" s="16">
        <v>7119.9999999999982</v>
      </c>
    </row>
    <row r="2079" spans="1:10" x14ac:dyDescent="0.25">
      <c r="A2079" s="3">
        <v>44752</v>
      </c>
      <c r="B2079" s="38">
        <v>2020.1999999999998</v>
      </c>
      <c r="C2079" s="42">
        <v>100</v>
      </c>
      <c r="D2079" s="38">
        <v>479.8</v>
      </c>
      <c r="E2079" s="38">
        <v>213.5</v>
      </c>
      <c r="F2079" s="37">
        <f t="shared" si="44"/>
        <v>2813.5</v>
      </c>
      <c r="H2079" s="14">
        <v>4306.4999999999982</v>
      </c>
      <c r="J2079" s="16">
        <v>7119.9999999999982</v>
      </c>
    </row>
    <row r="2080" spans="1:10" x14ac:dyDescent="0.25">
      <c r="A2080" s="3">
        <v>44753</v>
      </c>
      <c r="B2080" s="38">
        <v>2020.3000000000002</v>
      </c>
      <c r="C2080" s="42">
        <v>100</v>
      </c>
      <c r="D2080" s="38">
        <v>479.8</v>
      </c>
      <c r="E2080" s="38">
        <v>212.9</v>
      </c>
      <c r="F2080" s="37">
        <f t="shared" si="44"/>
        <v>2813.0000000000005</v>
      </c>
      <c r="H2080" s="14">
        <v>4306.9999999999973</v>
      </c>
      <c r="J2080" s="16">
        <v>7119.9999999999982</v>
      </c>
    </row>
    <row r="2081" spans="1:10" x14ac:dyDescent="0.25">
      <c r="A2081" s="3">
        <v>44754</v>
      </c>
      <c r="B2081" s="38">
        <v>2021.6000000000004</v>
      </c>
      <c r="C2081" s="42">
        <v>100</v>
      </c>
      <c r="D2081" s="38">
        <v>480.70000000000005</v>
      </c>
      <c r="E2081" s="38">
        <v>211.2</v>
      </c>
      <c r="F2081" s="37">
        <f t="shared" si="44"/>
        <v>2813.5</v>
      </c>
      <c r="H2081" s="14">
        <v>4306.4999999999982</v>
      </c>
      <c r="J2081" s="16">
        <v>7119.9999999999982</v>
      </c>
    </row>
    <row r="2082" spans="1:10" x14ac:dyDescent="0.25">
      <c r="A2082" s="3">
        <v>44755</v>
      </c>
      <c r="B2082" s="38">
        <v>2022.1999999999998</v>
      </c>
      <c r="C2082" s="42">
        <v>100</v>
      </c>
      <c r="D2082" s="38">
        <v>482.60000000000008</v>
      </c>
      <c r="E2082" s="38">
        <v>201.3</v>
      </c>
      <c r="F2082" s="37">
        <f t="shared" si="44"/>
        <v>2806.1</v>
      </c>
      <c r="H2082" s="14">
        <v>4313.8999999999987</v>
      </c>
      <c r="J2082" s="16">
        <v>7119.9999999999982</v>
      </c>
    </row>
    <row r="2083" spans="1:10" x14ac:dyDescent="0.25">
      <c r="A2083" s="3">
        <v>44756</v>
      </c>
      <c r="B2083" s="38">
        <v>2027</v>
      </c>
      <c r="C2083" s="42">
        <v>100</v>
      </c>
      <c r="D2083" s="38">
        <v>483.29999999999995</v>
      </c>
      <c r="E2083" s="38">
        <v>198.5</v>
      </c>
      <c r="F2083" s="37">
        <f t="shared" si="44"/>
        <v>2808.8</v>
      </c>
      <c r="H2083" s="14">
        <v>4311.199999999998</v>
      </c>
      <c r="J2083" s="16">
        <v>7119.9999999999982</v>
      </c>
    </row>
    <row r="2084" spans="1:10" x14ac:dyDescent="0.25">
      <c r="A2084" s="3">
        <v>44757</v>
      </c>
      <c r="B2084" s="38">
        <v>2027.4999999999995</v>
      </c>
      <c r="C2084" s="42">
        <v>100</v>
      </c>
      <c r="D2084" s="38">
        <v>484.19999999999993</v>
      </c>
      <c r="E2084" s="38">
        <v>194.6</v>
      </c>
      <c r="F2084" s="37">
        <f t="shared" si="44"/>
        <v>2806.2999999999993</v>
      </c>
      <c r="H2084" s="14">
        <v>4313.6999999999989</v>
      </c>
      <c r="J2084" s="16">
        <v>7119.9999999999982</v>
      </c>
    </row>
    <row r="2085" spans="1:10" x14ac:dyDescent="0.25">
      <c r="A2085" s="3">
        <v>44758</v>
      </c>
      <c r="B2085" s="38">
        <v>2028.6999999999998</v>
      </c>
      <c r="C2085" s="42">
        <v>100</v>
      </c>
      <c r="D2085" s="38">
        <v>487.79999999999995</v>
      </c>
      <c r="E2085" s="38">
        <v>189.8</v>
      </c>
      <c r="F2085" s="37">
        <f t="shared" si="44"/>
        <v>2806.3</v>
      </c>
      <c r="H2085" s="14">
        <v>4313.699999999998</v>
      </c>
      <c r="J2085" s="16">
        <v>7119.9999999999982</v>
      </c>
    </row>
    <row r="2086" spans="1:10" x14ac:dyDescent="0.25">
      <c r="A2086" s="3">
        <v>44759</v>
      </c>
      <c r="B2086" s="38">
        <v>2028.7999999999997</v>
      </c>
      <c r="C2086" s="42">
        <v>100</v>
      </c>
      <c r="D2086" s="38">
        <v>487.79999999999995</v>
      </c>
      <c r="E2086" s="38">
        <v>189.8</v>
      </c>
      <c r="F2086" s="37">
        <f t="shared" si="44"/>
        <v>2806.3999999999996</v>
      </c>
      <c r="H2086" s="14">
        <v>4313.5999999999985</v>
      </c>
      <c r="J2086" s="16">
        <v>7119.9999999999982</v>
      </c>
    </row>
    <row r="2087" spans="1:10" x14ac:dyDescent="0.25">
      <c r="A2087" s="3">
        <v>44760</v>
      </c>
      <c r="B2087" s="38">
        <v>2029.2000000000003</v>
      </c>
      <c r="C2087" s="42">
        <v>100</v>
      </c>
      <c r="D2087" s="38">
        <v>487.79999999999995</v>
      </c>
      <c r="E2087" s="38">
        <v>189.7</v>
      </c>
      <c r="F2087" s="37">
        <f t="shared" si="44"/>
        <v>2806.7</v>
      </c>
      <c r="H2087" s="14">
        <v>4313.2999999999984</v>
      </c>
      <c r="J2087" s="16">
        <v>7119.9999999999982</v>
      </c>
    </row>
    <row r="2088" spans="1:10" x14ac:dyDescent="0.25">
      <c r="A2088" s="3">
        <v>44761</v>
      </c>
      <c r="B2088" s="38">
        <v>2028.7999999999997</v>
      </c>
      <c r="C2088" s="42">
        <v>100</v>
      </c>
      <c r="D2088" s="38">
        <v>489.4</v>
      </c>
      <c r="E2088" s="38">
        <v>181.2</v>
      </c>
      <c r="F2088" s="37">
        <f t="shared" si="44"/>
        <v>2799.3999999999996</v>
      </c>
      <c r="H2088" s="14">
        <v>4320.5999999999976</v>
      </c>
      <c r="J2088" s="16">
        <v>7119.9999999999973</v>
      </c>
    </row>
    <row r="2089" spans="1:10" x14ac:dyDescent="0.25">
      <c r="A2089" s="3">
        <v>44762</v>
      </c>
      <c r="B2089" s="38">
        <v>2029.3000000000002</v>
      </c>
      <c r="C2089" s="42">
        <v>100</v>
      </c>
      <c r="D2089" s="38">
        <v>489.19999999999993</v>
      </c>
      <c r="E2089" s="38">
        <v>178.3</v>
      </c>
      <c r="F2089" s="37">
        <f t="shared" si="44"/>
        <v>2796.8</v>
      </c>
      <c r="H2089" s="14">
        <v>4323.1999999999971</v>
      </c>
      <c r="J2089" s="16">
        <v>7119.9999999999973</v>
      </c>
    </row>
    <row r="2090" spans="1:10" x14ac:dyDescent="0.25">
      <c r="A2090" s="3">
        <v>44763</v>
      </c>
      <c r="B2090" s="38">
        <v>2025.3999999999996</v>
      </c>
      <c r="C2090" s="42">
        <v>100</v>
      </c>
      <c r="D2090" s="38">
        <v>487</v>
      </c>
      <c r="E2090" s="38">
        <v>188.1</v>
      </c>
      <c r="F2090" s="37">
        <f t="shared" si="44"/>
        <v>2800.4999999999995</v>
      </c>
      <c r="H2090" s="14">
        <v>4319.4999999999991</v>
      </c>
      <c r="J2090" s="16">
        <v>7119.9999999999982</v>
      </c>
    </row>
    <row r="2091" spans="1:10" x14ac:dyDescent="0.25">
      <c r="A2091" s="3">
        <v>44764</v>
      </c>
      <c r="B2091" s="38">
        <v>2029.6000000000004</v>
      </c>
      <c r="C2091" s="42">
        <v>100</v>
      </c>
      <c r="D2091" s="38">
        <v>488</v>
      </c>
      <c r="E2091" s="38">
        <v>173.1</v>
      </c>
      <c r="F2091" s="37">
        <f t="shared" si="44"/>
        <v>2790.7000000000003</v>
      </c>
      <c r="H2091" s="14">
        <v>4329.2999999999984</v>
      </c>
      <c r="J2091" s="16">
        <v>7119.9999999999982</v>
      </c>
    </row>
    <row r="2092" spans="1:10" x14ac:dyDescent="0.25">
      <c r="A2092" s="3">
        <v>44765</v>
      </c>
      <c r="B2092" s="38">
        <v>2026.5</v>
      </c>
      <c r="C2092" s="42">
        <v>100</v>
      </c>
      <c r="D2092" s="38">
        <v>488.19999999999993</v>
      </c>
      <c r="E2092" s="38">
        <v>182.4</v>
      </c>
      <c r="F2092" s="37">
        <f t="shared" si="44"/>
        <v>2797.1</v>
      </c>
      <c r="H2092" s="14">
        <v>4322.8999999999987</v>
      </c>
      <c r="J2092" s="16">
        <v>7119.9999999999982</v>
      </c>
    </row>
    <row r="2093" spans="1:10" x14ac:dyDescent="0.25">
      <c r="A2093" s="3">
        <v>44766</v>
      </c>
      <c r="B2093" s="38">
        <v>2027</v>
      </c>
      <c r="C2093" s="42">
        <v>100</v>
      </c>
      <c r="D2093" s="38">
        <v>488.19999999999993</v>
      </c>
      <c r="E2093" s="38">
        <v>182.4</v>
      </c>
      <c r="F2093" s="37">
        <f t="shared" si="44"/>
        <v>2797.6</v>
      </c>
      <c r="H2093" s="14">
        <v>4322.3999999999987</v>
      </c>
      <c r="J2093" s="16">
        <v>7119.9999999999982</v>
      </c>
    </row>
    <row r="2094" spans="1:10" x14ac:dyDescent="0.25">
      <c r="A2094" s="3">
        <v>44767</v>
      </c>
      <c r="B2094" s="38">
        <v>2027.1999999999998</v>
      </c>
      <c r="C2094" s="42">
        <v>100</v>
      </c>
      <c r="D2094" s="38">
        <v>488.19999999999993</v>
      </c>
      <c r="E2094" s="38">
        <v>182.4</v>
      </c>
      <c r="F2094" s="37">
        <f t="shared" si="44"/>
        <v>2797.7999999999997</v>
      </c>
      <c r="H2094" s="14">
        <v>4322.1999999999989</v>
      </c>
      <c r="J2094" s="16">
        <v>7119.9999999999982</v>
      </c>
    </row>
    <row r="2095" spans="1:10" x14ac:dyDescent="0.25">
      <c r="A2095" s="3">
        <v>44768</v>
      </c>
      <c r="B2095" s="38">
        <v>2026</v>
      </c>
      <c r="C2095" s="42">
        <v>100</v>
      </c>
      <c r="D2095" s="38">
        <v>488.59999999999991</v>
      </c>
      <c r="E2095" s="38">
        <v>180.89999999999998</v>
      </c>
      <c r="F2095" s="37">
        <f t="shared" si="44"/>
        <v>2795.5</v>
      </c>
      <c r="H2095" s="14">
        <v>4324.4999999999982</v>
      </c>
      <c r="J2095" s="16">
        <v>7119.9999999999982</v>
      </c>
    </row>
    <row r="2096" spans="1:10" x14ac:dyDescent="0.25">
      <c r="A2096" s="3">
        <v>44769</v>
      </c>
      <c r="B2096" s="38">
        <v>2030.8999999999996</v>
      </c>
      <c r="C2096" s="42">
        <v>100</v>
      </c>
      <c r="D2096" s="38">
        <v>490</v>
      </c>
      <c r="E2096" s="38">
        <v>157.30000000000001</v>
      </c>
      <c r="F2096" s="37">
        <f t="shared" si="44"/>
        <v>2778.2</v>
      </c>
      <c r="H2096" s="14">
        <v>4341.7999999999975</v>
      </c>
      <c r="J2096" s="16">
        <v>7119.9999999999973</v>
      </c>
    </row>
    <row r="2097" spans="1:10" x14ac:dyDescent="0.25">
      <c r="A2097" s="3">
        <v>44770</v>
      </c>
      <c r="B2097" s="38">
        <v>2031.4</v>
      </c>
      <c r="C2097" s="42">
        <v>100</v>
      </c>
      <c r="D2097" s="38">
        <v>490.29999999999995</v>
      </c>
      <c r="E2097" s="38">
        <v>150.19999999999999</v>
      </c>
      <c r="F2097" s="37">
        <f t="shared" si="44"/>
        <v>2771.8999999999996</v>
      </c>
      <c r="H2097" s="14">
        <v>4348.0999999999976</v>
      </c>
      <c r="J2097" s="16">
        <v>7119.9999999999973</v>
      </c>
    </row>
    <row r="2098" spans="1:10" x14ac:dyDescent="0.25">
      <c r="A2098" s="3">
        <v>44771</v>
      </c>
      <c r="B2098" s="38">
        <v>2031.5</v>
      </c>
      <c r="C2098" s="42">
        <v>100</v>
      </c>
      <c r="D2098" s="38">
        <v>490.5</v>
      </c>
      <c r="E2098" s="38">
        <v>150.19999999999999</v>
      </c>
      <c r="F2098" s="37">
        <f t="shared" si="44"/>
        <v>2772.2</v>
      </c>
      <c r="H2098" s="14">
        <v>4347.7999999999993</v>
      </c>
      <c r="J2098" s="16">
        <v>7119.9999999999991</v>
      </c>
    </row>
    <row r="2099" spans="1:10" x14ac:dyDescent="0.25">
      <c r="A2099" s="3">
        <v>44772</v>
      </c>
      <c r="B2099" s="38">
        <v>2031.8000000000006</v>
      </c>
      <c r="C2099" s="42">
        <v>100</v>
      </c>
      <c r="D2099" s="38">
        <v>491.9</v>
      </c>
      <c r="E2099" s="38">
        <v>149.4</v>
      </c>
      <c r="F2099" s="37">
        <f t="shared" si="44"/>
        <v>2773.1000000000008</v>
      </c>
      <c r="H2099" s="14">
        <v>4346.8999999999978</v>
      </c>
      <c r="J2099" s="16">
        <v>7119.9999999999982</v>
      </c>
    </row>
    <row r="2100" spans="1:10" x14ac:dyDescent="0.25">
      <c r="A2100" s="3">
        <v>44773</v>
      </c>
      <c r="B2100" s="38">
        <v>2032.6</v>
      </c>
      <c r="C2100" s="42">
        <v>100</v>
      </c>
      <c r="D2100" s="38">
        <v>490.90000000000009</v>
      </c>
      <c r="E2100" s="38">
        <v>149.4</v>
      </c>
      <c r="F2100" s="37">
        <f t="shared" si="44"/>
        <v>2772.9</v>
      </c>
      <c r="H2100" s="14">
        <v>4347.0999999999985</v>
      </c>
      <c r="J2100" s="16">
        <v>7119.9999999999982</v>
      </c>
    </row>
    <row r="2101" spans="1:10" x14ac:dyDescent="0.25">
      <c r="A2101" s="3">
        <v>44774</v>
      </c>
      <c r="B2101" s="38">
        <v>2031.9</v>
      </c>
      <c r="C2101" s="42">
        <v>100</v>
      </c>
      <c r="D2101" s="38">
        <v>491.00000000000006</v>
      </c>
      <c r="E2101" s="38">
        <v>152.5</v>
      </c>
      <c r="F2101" s="37">
        <f t="shared" si="44"/>
        <v>2775.4</v>
      </c>
      <c r="H2101" s="14">
        <v>4344.5999999999985</v>
      </c>
      <c r="J2101" s="16">
        <v>7119.9999999999982</v>
      </c>
    </row>
    <row r="2102" spans="1:10" x14ac:dyDescent="0.25">
      <c r="A2102" s="3">
        <v>44775</v>
      </c>
      <c r="B2102" s="38">
        <v>2032.2000000000003</v>
      </c>
      <c r="C2102" s="42">
        <v>100</v>
      </c>
      <c r="D2102" s="38">
        <v>492.30000000000007</v>
      </c>
      <c r="E2102" s="38">
        <v>150.69999999999999</v>
      </c>
      <c r="F2102" s="37">
        <f t="shared" si="44"/>
        <v>2775.2000000000003</v>
      </c>
      <c r="H2102" s="14">
        <v>4344.7999999999993</v>
      </c>
      <c r="J2102" s="16">
        <v>7120</v>
      </c>
    </row>
    <row r="2103" spans="1:10" x14ac:dyDescent="0.25">
      <c r="A2103" s="3">
        <v>44776</v>
      </c>
      <c r="B2103" s="38">
        <v>2033.3999999999996</v>
      </c>
      <c r="C2103" s="42">
        <v>100</v>
      </c>
      <c r="D2103" s="38">
        <v>468</v>
      </c>
      <c r="E2103" s="38">
        <v>175</v>
      </c>
      <c r="F2103" s="37">
        <f t="shared" si="44"/>
        <v>2776.3999999999996</v>
      </c>
      <c r="H2103" s="14">
        <v>4343.5999999999976</v>
      </c>
      <c r="J2103" s="16">
        <v>7119.9999999999973</v>
      </c>
    </row>
    <row r="2104" spans="1:10" x14ac:dyDescent="0.25">
      <c r="A2104" s="3">
        <v>44777</v>
      </c>
      <c r="B2104" s="38">
        <v>2034.3000000000002</v>
      </c>
      <c r="C2104" s="42">
        <v>100</v>
      </c>
      <c r="D2104" s="38">
        <v>467.59999999999991</v>
      </c>
      <c r="E2104" s="38">
        <v>174.9</v>
      </c>
      <c r="F2104" s="37">
        <f t="shared" si="44"/>
        <v>2776.8</v>
      </c>
      <c r="H2104" s="14">
        <v>4343.1999999999989</v>
      </c>
      <c r="J2104" s="16">
        <v>7119.9999999999991</v>
      </c>
    </row>
    <row r="2105" spans="1:10" x14ac:dyDescent="0.25">
      <c r="A2105" s="3">
        <v>44778</v>
      </c>
      <c r="B2105" s="38">
        <v>2034.5</v>
      </c>
      <c r="C2105" s="42">
        <v>100</v>
      </c>
      <c r="D2105" s="38">
        <v>470.2</v>
      </c>
      <c r="E2105" s="38">
        <v>170.2</v>
      </c>
      <c r="F2105" s="37">
        <f t="shared" si="44"/>
        <v>2774.8999999999996</v>
      </c>
      <c r="H2105" s="14">
        <v>4345.0999999999985</v>
      </c>
      <c r="J2105" s="16">
        <v>7119.9999999999982</v>
      </c>
    </row>
    <row r="2106" spans="1:10" x14ac:dyDescent="0.25">
      <c r="A2106" s="3">
        <v>44779</v>
      </c>
      <c r="B2106" s="38">
        <v>2035.3000000000002</v>
      </c>
      <c r="C2106" s="42">
        <v>100</v>
      </c>
      <c r="D2106" s="38">
        <v>471.40000000000009</v>
      </c>
      <c r="E2106" s="38">
        <v>170</v>
      </c>
      <c r="F2106" s="37">
        <f t="shared" si="44"/>
        <v>2776.7000000000003</v>
      </c>
      <c r="H2106" s="14">
        <v>4343.2999999999993</v>
      </c>
      <c r="J2106" s="16">
        <v>7120</v>
      </c>
    </row>
    <row r="2107" spans="1:10" x14ac:dyDescent="0.25">
      <c r="A2107" s="3">
        <v>44780</v>
      </c>
      <c r="B2107" s="38">
        <v>2036.5000000000005</v>
      </c>
      <c r="C2107" s="42">
        <v>100</v>
      </c>
      <c r="D2107" s="38">
        <v>471.2000000000001</v>
      </c>
      <c r="E2107" s="38">
        <v>170.5</v>
      </c>
      <c r="F2107" s="37">
        <f t="shared" si="44"/>
        <v>2778.2000000000007</v>
      </c>
      <c r="H2107" s="14">
        <v>4341.7999999999993</v>
      </c>
      <c r="J2107" s="16">
        <v>7120</v>
      </c>
    </row>
    <row r="2108" spans="1:10" x14ac:dyDescent="0.25">
      <c r="A2108" s="3">
        <v>44781</v>
      </c>
      <c r="B2108" s="38">
        <v>2036.4000000000005</v>
      </c>
      <c r="C2108" s="42">
        <v>100</v>
      </c>
      <c r="D2108" s="38">
        <v>469.4</v>
      </c>
      <c r="E2108" s="38">
        <v>172.79999999999998</v>
      </c>
      <c r="F2108" s="37">
        <f t="shared" si="44"/>
        <v>2778.6000000000008</v>
      </c>
      <c r="H2108" s="14">
        <v>4341.3999999999996</v>
      </c>
      <c r="J2108" s="16">
        <v>7120</v>
      </c>
    </row>
    <row r="2109" spans="1:10" x14ac:dyDescent="0.25">
      <c r="A2109" s="3">
        <v>44782</v>
      </c>
      <c r="B2109" s="38">
        <v>2037.1000000000004</v>
      </c>
      <c r="C2109" s="42">
        <v>100</v>
      </c>
      <c r="D2109" s="38">
        <v>467.29999999999995</v>
      </c>
      <c r="E2109" s="38">
        <v>173.3</v>
      </c>
      <c r="F2109" s="37">
        <f t="shared" si="44"/>
        <v>2777.7000000000007</v>
      </c>
      <c r="H2109" s="14">
        <v>4342.2999999999984</v>
      </c>
      <c r="J2109" s="16">
        <v>7119.9999999999991</v>
      </c>
    </row>
    <row r="2110" spans="1:10" x14ac:dyDescent="0.25">
      <c r="A2110" s="3">
        <v>44783</v>
      </c>
      <c r="B2110" s="38">
        <v>2037.4</v>
      </c>
      <c r="C2110" s="42">
        <v>100</v>
      </c>
      <c r="D2110" s="38">
        <v>467.39999999999992</v>
      </c>
      <c r="E2110" s="38">
        <v>163</v>
      </c>
      <c r="F2110" s="37">
        <f t="shared" si="44"/>
        <v>2767.8</v>
      </c>
      <c r="H2110" s="14">
        <v>4352.199999999998</v>
      </c>
      <c r="J2110" s="16">
        <v>7119.9999999999982</v>
      </c>
    </row>
    <row r="2111" spans="1:10" x14ac:dyDescent="0.25">
      <c r="A2111" s="3">
        <v>44784</v>
      </c>
      <c r="B2111" s="38">
        <v>2038.1999999999998</v>
      </c>
      <c r="C2111" s="42">
        <v>100</v>
      </c>
      <c r="D2111" s="38">
        <v>467.59999999999991</v>
      </c>
      <c r="E2111" s="38">
        <v>160.89999999999998</v>
      </c>
      <c r="F2111" s="37">
        <f t="shared" si="44"/>
        <v>2766.7</v>
      </c>
      <c r="H2111" s="14">
        <v>4353.2999999999984</v>
      </c>
      <c r="J2111" s="16">
        <v>7119.9999999999982</v>
      </c>
    </row>
    <row r="2112" spans="1:10" x14ac:dyDescent="0.25">
      <c r="A2112" s="3">
        <v>44785</v>
      </c>
      <c r="B2112" s="38">
        <v>2038.1999999999998</v>
      </c>
      <c r="C2112" s="42">
        <v>100</v>
      </c>
      <c r="D2112" s="38">
        <v>467.39999999999992</v>
      </c>
      <c r="E2112" s="38">
        <v>160.6</v>
      </c>
      <c r="F2112" s="37">
        <f t="shared" si="44"/>
        <v>2766.2</v>
      </c>
      <c r="H2112" s="14">
        <v>4353.7999999999975</v>
      </c>
      <c r="J2112" s="16">
        <v>7119.9999999999973</v>
      </c>
    </row>
    <row r="2113" spans="1:10" x14ac:dyDescent="0.25">
      <c r="A2113" s="3">
        <v>44786</v>
      </c>
      <c r="B2113" s="38">
        <v>2039</v>
      </c>
      <c r="C2113" s="42">
        <v>100</v>
      </c>
      <c r="D2113" s="38">
        <v>467.39999999999992</v>
      </c>
      <c r="E2113" s="38">
        <v>159.1</v>
      </c>
      <c r="F2113" s="37">
        <f t="shared" si="44"/>
        <v>2765.5</v>
      </c>
      <c r="H2113" s="14">
        <v>4354.4999999999973</v>
      </c>
      <c r="J2113" s="16">
        <v>7119.9999999999973</v>
      </c>
    </row>
    <row r="2114" spans="1:10" x14ac:dyDescent="0.25">
      <c r="A2114" s="3">
        <v>44787</v>
      </c>
      <c r="B2114" s="38">
        <v>2039.6</v>
      </c>
      <c r="C2114" s="42">
        <v>100</v>
      </c>
      <c r="D2114" s="38">
        <v>467.59999999999991</v>
      </c>
      <c r="E2114" s="38">
        <v>159.1</v>
      </c>
      <c r="F2114" s="37">
        <f t="shared" si="44"/>
        <v>2766.2999999999997</v>
      </c>
      <c r="H2114" s="14">
        <v>4353.6999999999971</v>
      </c>
      <c r="J2114" s="16">
        <v>7119.9999999999964</v>
      </c>
    </row>
    <row r="2115" spans="1:10" x14ac:dyDescent="0.25">
      <c r="A2115" s="3">
        <v>44788</v>
      </c>
      <c r="B2115" s="38">
        <v>2039.6</v>
      </c>
      <c r="C2115" s="42">
        <v>100</v>
      </c>
      <c r="D2115" s="38">
        <v>468</v>
      </c>
      <c r="E2115" s="38">
        <v>159</v>
      </c>
      <c r="F2115" s="37">
        <f t="shared" ref="F2115:F2178" si="45">B2115+C2115+D2115+E2115</f>
        <v>2766.6</v>
      </c>
      <c r="H2115" s="14">
        <v>4353.3999999999969</v>
      </c>
      <c r="J2115" s="16">
        <v>7119.9999999999964</v>
      </c>
    </row>
    <row r="2116" spans="1:10" x14ac:dyDescent="0.25">
      <c r="A2116" s="3">
        <v>44789</v>
      </c>
      <c r="B2116" s="38">
        <v>2039.6</v>
      </c>
      <c r="C2116" s="42">
        <v>100</v>
      </c>
      <c r="D2116" s="38">
        <v>468.29999999999995</v>
      </c>
      <c r="E2116" s="38">
        <v>157.80000000000001</v>
      </c>
      <c r="F2116" s="37">
        <f t="shared" si="45"/>
        <v>2765.7</v>
      </c>
      <c r="H2116" s="14">
        <v>4354.2999999999975</v>
      </c>
      <c r="J2116" s="16">
        <v>7119.9999999999973</v>
      </c>
    </row>
    <row r="2117" spans="1:10" x14ac:dyDescent="0.25">
      <c r="A2117" s="3">
        <v>44790</v>
      </c>
      <c r="B2117" s="38">
        <v>2039.8000000000002</v>
      </c>
      <c r="C2117" s="42">
        <v>100</v>
      </c>
      <c r="D2117" s="38">
        <v>468.29999999999995</v>
      </c>
      <c r="E2117" s="38">
        <v>155.9</v>
      </c>
      <c r="F2117" s="37">
        <f t="shared" si="45"/>
        <v>2764.0000000000005</v>
      </c>
      <c r="H2117" s="14">
        <v>4355.9999999999973</v>
      </c>
      <c r="J2117" s="16">
        <v>7119.9999999999982</v>
      </c>
    </row>
    <row r="2118" spans="1:10" x14ac:dyDescent="0.25">
      <c r="A2118" s="3">
        <v>44791</v>
      </c>
      <c r="B2118" s="38">
        <v>2040.4999999999995</v>
      </c>
      <c r="C2118" s="42">
        <v>100</v>
      </c>
      <c r="D2118" s="38">
        <v>468.29999999999995</v>
      </c>
      <c r="E2118" s="38">
        <v>155.69999999999999</v>
      </c>
      <c r="F2118" s="37">
        <f t="shared" si="45"/>
        <v>2764.4999999999991</v>
      </c>
      <c r="H2118" s="14">
        <v>4355.4999999999991</v>
      </c>
      <c r="J2118" s="16">
        <v>7119.9999999999982</v>
      </c>
    </row>
    <row r="2119" spans="1:10" x14ac:dyDescent="0.25">
      <c r="A2119" s="3">
        <v>44792</v>
      </c>
      <c r="B2119" s="38">
        <v>2040.3999999999996</v>
      </c>
      <c r="C2119" s="42">
        <v>100</v>
      </c>
      <c r="D2119" s="38">
        <v>469.09999999999991</v>
      </c>
      <c r="E2119" s="38">
        <v>153.6</v>
      </c>
      <c r="F2119" s="37">
        <f t="shared" si="45"/>
        <v>2763.0999999999995</v>
      </c>
      <c r="H2119" s="14">
        <v>4356.8999999999987</v>
      </c>
      <c r="J2119" s="16">
        <v>7119.9999999999982</v>
      </c>
    </row>
    <row r="2120" spans="1:10" x14ac:dyDescent="0.25">
      <c r="A2120" s="3">
        <v>44793</v>
      </c>
      <c r="B2120" s="38">
        <v>2041.2000000000003</v>
      </c>
      <c r="C2120" s="42">
        <v>100</v>
      </c>
      <c r="D2120" s="38">
        <v>470</v>
      </c>
      <c r="E2120" s="38">
        <v>154</v>
      </c>
      <c r="F2120" s="37">
        <f t="shared" si="45"/>
        <v>2765.2000000000003</v>
      </c>
      <c r="H2120" s="14">
        <v>4354.7999999999975</v>
      </c>
      <c r="J2120" s="16">
        <v>7119.9999999999982</v>
      </c>
    </row>
    <row r="2121" spans="1:10" x14ac:dyDescent="0.25">
      <c r="A2121" s="3">
        <v>44794</v>
      </c>
      <c r="B2121" s="38">
        <v>2042</v>
      </c>
      <c r="C2121" s="42">
        <v>100</v>
      </c>
      <c r="D2121" s="38">
        <v>470.1</v>
      </c>
      <c r="E2121" s="38">
        <v>154</v>
      </c>
      <c r="F2121" s="37">
        <f t="shared" si="45"/>
        <v>2766.1</v>
      </c>
      <c r="H2121" s="14">
        <v>4353.8999999999978</v>
      </c>
      <c r="J2121" s="16">
        <v>7119.9999999999982</v>
      </c>
    </row>
    <row r="2122" spans="1:10" x14ac:dyDescent="0.25">
      <c r="A2122" s="3">
        <v>44795</v>
      </c>
      <c r="B2122" s="38">
        <v>2042</v>
      </c>
      <c r="C2122" s="42">
        <v>100</v>
      </c>
      <c r="D2122" s="38">
        <v>470.1</v>
      </c>
      <c r="E2122" s="38">
        <v>154</v>
      </c>
      <c r="F2122" s="37">
        <f t="shared" si="45"/>
        <v>2766.1</v>
      </c>
      <c r="H2122" s="14">
        <v>4353.8999999999978</v>
      </c>
      <c r="J2122" s="16">
        <v>7119.9999999999982</v>
      </c>
    </row>
    <row r="2123" spans="1:10" x14ac:dyDescent="0.25">
      <c r="A2123" s="3">
        <v>44796</v>
      </c>
      <c r="B2123" s="38">
        <v>2042</v>
      </c>
      <c r="C2123" s="42">
        <v>100</v>
      </c>
      <c r="D2123" s="38">
        <v>471.10000000000014</v>
      </c>
      <c r="E2123" s="38">
        <v>153.9</v>
      </c>
      <c r="F2123" s="37">
        <f t="shared" si="45"/>
        <v>2767.0000000000005</v>
      </c>
      <c r="H2123" s="14">
        <v>4352.9999999999973</v>
      </c>
      <c r="J2123" s="16">
        <v>7119.9999999999982</v>
      </c>
    </row>
    <row r="2124" spans="1:10" x14ac:dyDescent="0.25">
      <c r="A2124" s="3">
        <v>44797</v>
      </c>
      <c r="B2124" s="38">
        <v>2042</v>
      </c>
      <c r="C2124" s="42">
        <v>100</v>
      </c>
      <c r="D2124" s="38">
        <v>471.10000000000014</v>
      </c>
      <c r="E2124" s="38">
        <v>153.9</v>
      </c>
      <c r="F2124" s="37">
        <f t="shared" si="45"/>
        <v>2767.0000000000005</v>
      </c>
      <c r="H2124" s="14">
        <v>4352.9999999999991</v>
      </c>
      <c r="J2124" s="16">
        <v>7120</v>
      </c>
    </row>
    <row r="2125" spans="1:10" x14ac:dyDescent="0.25">
      <c r="A2125" s="3">
        <v>44798</v>
      </c>
      <c r="B2125" s="38">
        <v>2042.7000000000003</v>
      </c>
      <c r="C2125" s="42">
        <v>100</v>
      </c>
      <c r="D2125" s="38">
        <v>471.10000000000014</v>
      </c>
      <c r="E2125" s="38">
        <v>153.4</v>
      </c>
      <c r="F2125" s="37">
        <f t="shared" si="45"/>
        <v>2767.2000000000003</v>
      </c>
      <c r="H2125" s="14">
        <v>4352.7999999999984</v>
      </c>
      <c r="J2125" s="16">
        <v>7119.9999999999982</v>
      </c>
    </row>
    <row r="2126" spans="1:10" x14ac:dyDescent="0.25">
      <c r="A2126" s="3">
        <v>44799</v>
      </c>
      <c r="B2126" s="38">
        <v>2042.9</v>
      </c>
      <c r="C2126" s="42">
        <v>100</v>
      </c>
      <c r="D2126" s="38">
        <v>471.20000000000016</v>
      </c>
      <c r="E2126" s="38">
        <v>152.5</v>
      </c>
      <c r="F2126" s="37">
        <f t="shared" si="45"/>
        <v>2766.6000000000004</v>
      </c>
      <c r="H2126" s="14">
        <v>4353.3999999999987</v>
      </c>
      <c r="J2126" s="16">
        <v>7119.9999999999991</v>
      </c>
    </row>
    <row r="2127" spans="1:10" x14ac:dyDescent="0.25">
      <c r="A2127" s="3">
        <v>44800</v>
      </c>
      <c r="B2127" s="38">
        <v>2043.6999999999998</v>
      </c>
      <c r="C2127" s="42">
        <v>100</v>
      </c>
      <c r="D2127" s="38">
        <v>471.80000000000007</v>
      </c>
      <c r="E2127" s="38">
        <v>152.5</v>
      </c>
      <c r="F2127" s="37">
        <f t="shared" si="45"/>
        <v>2768</v>
      </c>
      <c r="H2127" s="14">
        <v>4351.9999999999973</v>
      </c>
      <c r="J2127" s="16">
        <v>7119.9999999999973</v>
      </c>
    </row>
    <row r="2128" spans="1:10" x14ac:dyDescent="0.25">
      <c r="A2128" s="3">
        <v>44801</v>
      </c>
      <c r="B2128" s="38">
        <v>2043.7999999999997</v>
      </c>
      <c r="C2128" s="42">
        <v>100</v>
      </c>
      <c r="D2128" s="38">
        <v>471.80000000000007</v>
      </c>
      <c r="E2128" s="38">
        <v>152.5</v>
      </c>
      <c r="F2128" s="37">
        <f t="shared" si="45"/>
        <v>2768.1</v>
      </c>
      <c r="H2128" s="14">
        <v>4351.8999999999969</v>
      </c>
      <c r="J2128" s="16">
        <v>7119.9999999999964</v>
      </c>
    </row>
    <row r="2129" spans="1:10" x14ac:dyDescent="0.25">
      <c r="A2129" s="3">
        <v>44802</v>
      </c>
      <c r="B2129" s="38">
        <v>2044.4</v>
      </c>
      <c r="C2129" s="42">
        <v>100</v>
      </c>
      <c r="D2129" s="38">
        <v>471.70000000000005</v>
      </c>
      <c r="E2129" s="38">
        <v>152.5</v>
      </c>
      <c r="F2129" s="37">
        <f t="shared" si="45"/>
        <v>2768.6000000000004</v>
      </c>
      <c r="H2129" s="14">
        <v>4351.3999999999969</v>
      </c>
      <c r="J2129" s="16">
        <v>7119.9999999999973</v>
      </c>
    </row>
    <row r="2130" spans="1:10" x14ac:dyDescent="0.25">
      <c r="A2130" s="3">
        <v>44803</v>
      </c>
      <c r="B2130" s="38">
        <v>2044.4</v>
      </c>
      <c r="C2130" s="42">
        <v>100</v>
      </c>
      <c r="D2130" s="38">
        <v>471.7</v>
      </c>
      <c r="E2130" s="38">
        <v>152.80000000000001</v>
      </c>
      <c r="F2130" s="37">
        <f t="shared" si="45"/>
        <v>2768.9</v>
      </c>
      <c r="H2130" s="14">
        <v>4351.0999999999976</v>
      </c>
      <c r="J2130" s="16">
        <v>7119.9999999999982</v>
      </c>
    </row>
    <row r="2131" spans="1:10" x14ac:dyDescent="0.25">
      <c r="A2131" s="3">
        <v>44804</v>
      </c>
      <c r="B2131" s="38">
        <v>2044.8000000000002</v>
      </c>
      <c r="C2131" s="42">
        <v>100</v>
      </c>
      <c r="D2131" s="38">
        <v>471.40000000000009</v>
      </c>
      <c r="E2131" s="38">
        <v>152.6</v>
      </c>
      <c r="F2131" s="37">
        <f t="shared" si="45"/>
        <v>2768.8</v>
      </c>
      <c r="H2131" s="14">
        <v>4351.1999999999962</v>
      </c>
      <c r="J2131" s="16">
        <v>7119.9999999999964</v>
      </c>
    </row>
    <row r="2132" spans="1:10" x14ac:dyDescent="0.25">
      <c r="A2132" s="3">
        <v>44805</v>
      </c>
      <c r="B2132" s="38">
        <v>2045.5</v>
      </c>
      <c r="C2132" s="42">
        <v>100</v>
      </c>
      <c r="D2132" s="38">
        <v>471.80000000000007</v>
      </c>
      <c r="E2132" s="38">
        <v>152.6</v>
      </c>
      <c r="F2132" s="37">
        <f t="shared" si="45"/>
        <v>2769.9</v>
      </c>
      <c r="H2132" s="14">
        <v>4350.0999999999958</v>
      </c>
      <c r="J2132" s="16">
        <v>7119.9999999999964</v>
      </c>
    </row>
    <row r="2133" spans="1:10" x14ac:dyDescent="0.25">
      <c r="A2133" s="3">
        <v>44806</v>
      </c>
      <c r="B2133" s="38">
        <v>2046.8000000000002</v>
      </c>
      <c r="C2133" s="42">
        <v>100</v>
      </c>
      <c r="D2133" s="38">
        <v>472.1</v>
      </c>
      <c r="E2133" s="38">
        <v>153</v>
      </c>
      <c r="F2133" s="37">
        <f t="shared" si="45"/>
        <v>2771.9</v>
      </c>
      <c r="H2133" s="14">
        <v>4348.0999999999967</v>
      </c>
      <c r="J2133" s="16">
        <v>7119.9999999999964</v>
      </c>
    </row>
    <row r="2134" spans="1:10" x14ac:dyDescent="0.25">
      <c r="A2134" s="3">
        <v>44807</v>
      </c>
      <c r="B2134" s="38">
        <v>2047.6</v>
      </c>
      <c r="C2134" s="42">
        <v>100</v>
      </c>
      <c r="D2134" s="38">
        <v>472.00000000000006</v>
      </c>
      <c r="E2134" s="38">
        <v>152.6</v>
      </c>
      <c r="F2134" s="37">
        <f t="shared" si="45"/>
        <v>2772.2</v>
      </c>
      <c r="H2134" s="14">
        <v>4347.7999999999984</v>
      </c>
      <c r="J2134" s="16">
        <v>7119.9999999999982</v>
      </c>
    </row>
    <row r="2135" spans="1:10" x14ac:dyDescent="0.25">
      <c r="A2135" s="3">
        <v>44808</v>
      </c>
      <c r="B2135" s="38">
        <v>2047.1</v>
      </c>
      <c r="C2135" s="42">
        <v>100</v>
      </c>
      <c r="D2135" s="38">
        <v>472.99999999999994</v>
      </c>
      <c r="E2135" s="38">
        <v>152.6</v>
      </c>
      <c r="F2135" s="37">
        <f t="shared" si="45"/>
        <v>2772.7</v>
      </c>
      <c r="H2135" s="14">
        <v>4347.2999999999975</v>
      </c>
      <c r="J2135" s="16">
        <v>7119.9999999999973</v>
      </c>
    </row>
    <row r="2136" spans="1:10" x14ac:dyDescent="0.25">
      <c r="A2136" s="3">
        <v>44809</v>
      </c>
      <c r="B2136" s="38">
        <v>2047.3000000000002</v>
      </c>
      <c r="C2136" s="42">
        <v>100</v>
      </c>
      <c r="D2136" s="38">
        <v>472.99999999999994</v>
      </c>
      <c r="E2136" s="38">
        <v>152.6</v>
      </c>
      <c r="F2136" s="37">
        <f t="shared" si="45"/>
        <v>2772.9</v>
      </c>
      <c r="H2136" s="14">
        <v>4347.0999999999985</v>
      </c>
      <c r="J2136" s="16">
        <v>7119.9999999999982</v>
      </c>
    </row>
    <row r="2137" spans="1:10" x14ac:dyDescent="0.25">
      <c r="A2137" s="3">
        <v>44810</v>
      </c>
      <c r="B2137" s="38">
        <v>2048.5999999999995</v>
      </c>
      <c r="C2137" s="42">
        <v>100</v>
      </c>
      <c r="D2137" s="38">
        <v>473.3</v>
      </c>
      <c r="E2137" s="38">
        <v>152</v>
      </c>
      <c r="F2137" s="37">
        <f t="shared" si="45"/>
        <v>2773.8999999999996</v>
      </c>
      <c r="H2137" s="14">
        <v>4346.0999999999985</v>
      </c>
      <c r="J2137" s="16">
        <v>7119.9999999999982</v>
      </c>
    </row>
    <row r="2138" spans="1:10" x14ac:dyDescent="0.25">
      <c r="A2138" s="3">
        <v>44811</v>
      </c>
      <c r="B2138" s="38">
        <v>2048</v>
      </c>
      <c r="C2138" s="42">
        <v>100</v>
      </c>
      <c r="D2138" s="38">
        <v>473.69999999999987</v>
      </c>
      <c r="E2138" s="38">
        <v>151.5</v>
      </c>
      <c r="F2138" s="37">
        <f t="shared" si="45"/>
        <v>2773.2</v>
      </c>
      <c r="H2138" s="14">
        <v>4346.7999999999975</v>
      </c>
      <c r="J2138" s="16">
        <v>7119.9999999999973</v>
      </c>
    </row>
    <row r="2139" spans="1:10" x14ac:dyDescent="0.25">
      <c r="A2139" s="3">
        <v>44812</v>
      </c>
      <c r="B2139" s="38">
        <v>2049.3000000000002</v>
      </c>
      <c r="C2139" s="42">
        <v>100</v>
      </c>
      <c r="D2139" s="38">
        <v>475.10000000000008</v>
      </c>
      <c r="E2139" s="38">
        <v>150.6</v>
      </c>
      <c r="F2139" s="37">
        <f t="shared" si="45"/>
        <v>2775</v>
      </c>
      <c r="H2139" s="14">
        <v>4345</v>
      </c>
      <c r="J2139" s="16">
        <v>7120</v>
      </c>
    </row>
    <row r="2140" spans="1:10" x14ac:dyDescent="0.25">
      <c r="A2140" s="3">
        <v>44813</v>
      </c>
      <c r="B2140" s="38">
        <v>2049.4</v>
      </c>
      <c r="C2140" s="42">
        <v>100</v>
      </c>
      <c r="D2140" s="38">
        <v>474.59999999999997</v>
      </c>
      <c r="E2140" s="38">
        <v>150.69999999999999</v>
      </c>
      <c r="F2140" s="37">
        <f t="shared" si="45"/>
        <v>2774.7</v>
      </c>
      <c r="H2140" s="14">
        <v>4345.2999999999993</v>
      </c>
      <c r="J2140" s="16">
        <v>7119.9999999999991</v>
      </c>
    </row>
    <row r="2141" spans="1:10" x14ac:dyDescent="0.25">
      <c r="A2141" s="3">
        <v>44814</v>
      </c>
      <c r="B2141" s="38">
        <v>2049.3000000000002</v>
      </c>
      <c r="C2141" s="42">
        <v>100</v>
      </c>
      <c r="D2141" s="38">
        <v>474.2999999999999</v>
      </c>
      <c r="E2141" s="38">
        <v>150.19999999999999</v>
      </c>
      <c r="F2141" s="37">
        <f t="shared" si="45"/>
        <v>2773.7999999999997</v>
      </c>
      <c r="H2141" s="14">
        <v>4346.2</v>
      </c>
      <c r="J2141" s="16">
        <v>7120</v>
      </c>
    </row>
    <row r="2142" spans="1:10" x14ac:dyDescent="0.25">
      <c r="A2142" s="3">
        <v>44815</v>
      </c>
      <c r="B2142" s="38">
        <v>2050.8000000000002</v>
      </c>
      <c r="C2142" s="42">
        <v>100</v>
      </c>
      <c r="D2142" s="38">
        <v>475.3</v>
      </c>
      <c r="E2142" s="38">
        <v>150.9</v>
      </c>
      <c r="F2142" s="37">
        <f t="shared" si="45"/>
        <v>2777.0000000000005</v>
      </c>
      <c r="H2142" s="14">
        <v>4342.9999999999991</v>
      </c>
      <c r="J2142" s="16">
        <v>7120</v>
      </c>
    </row>
    <row r="2143" spans="1:10" x14ac:dyDescent="0.25">
      <c r="A2143" s="3">
        <v>44816</v>
      </c>
      <c r="B2143" s="38">
        <v>2051.3000000000002</v>
      </c>
      <c r="C2143" s="42">
        <v>100</v>
      </c>
      <c r="D2143" s="38">
        <v>475.3</v>
      </c>
      <c r="E2143" s="38">
        <v>150.69999999999999</v>
      </c>
      <c r="F2143" s="37">
        <f t="shared" si="45"/>
        <v>2777.3</v>
      </c>
      <c r="H2143" s="14">
        <v>4342.7</v>
      </c>
      <c r="J2143" s="16">
        <v>7120</v>
      </c>
    </row>
    <row r="2144" spans="1:10" x14ac:dyDescent="0.25">
      <c r="A2144" s="3">
        <v>44817</v>
      </c>
      <c r="B2144" s="38">
        <v>2049.9999999999995</v>
      </c>
      <c r="C2144" s="42">
        <v>100</v>
      </c>
      <c r="D2144" s="38">
        <v>474.2999999999999</v>
      </c>
      <c r="E2144" s="38">
        <v>152.80000000000001</v>
      </c>
      <c r="F2144" s="37">
        <f t="shared" si="45"/>
        <v>2777.0999999999995</v>
      </c>
      <c r="H2144" s="14">
        <v>4342.8999999999987</v>
      </c>
      <c r="J2144" s="16">
        <v>7119.9999999999982</v>
      </c>
    </row>
    <row r="2145" spans="1:10" x14ac:dyDescent="0.25">
      <c r="A2145" s="3">
        <v>44818</v>
      </c>
      <c r="B2145" s="38">
        <v>2050.2999999999997</v>
      </c>
      <c r="C2145" s="42">
        <v>100</v>
      </c>
      <c r="D2145" s="38">
        <v>474.7</v>
      </c>
      <c r="E2145" s="38">
        <v>152.30000000000001</v>
      </c>
      <c r="F2145" s="37">
        <f t="shared" si="45"/>
        <v>2777.2999999999997</v>
      </c>
      <c r="H2145" s="14">
        <v>4342.7000000000007</v>
      </c>
      <c r="J2145" s="16">
        <v>7120</v>
      </c>
    </row>
    <row r="2146" spans="1:10" x14ac:dyDescent="0.25">
      <c r="A2146" s="3">
        <v>44819</v>
      </c>
      <c r="B2146" s="38">
        <v>2051.2000000000003</v>
      </c>
      <c r="C2146" s="42">
        <v>100</v>
      </c>
      <c r="D2146" s="38">
        <v>474.7</v>
      </c>
      <c r="E2146" s="38">
        <v>151.4</v>
      </c>
      <c r="F2146" s="37">
        <f t="shared" si="45"/>
        <v>2777.3</v>
      </c>
      <c r="H2146" s="14">
        <v>4342.7000000000007</v>
      </c>
      <c r="J2146" s="16">
        <v>7120.0000000000009</v>
      </c>
    </row>
    <row r="2147" spans="1:10" x14ac:dyDescent="0.25">
      <c r="A2147" s="3">
        <v>44820</v>
      </c>
      <c r="B2147" s="38">
        <v>2051.7999999999997</v>
      </c>
      <c r="C2147" s="42">
        <v>100</v>
      </c>
      <c r="D2147" s="38">
        <v>474.89999999999992</v>
      </c>
      <c r="E2147" s="38">
        <v>151</v>
      </c>
      <c r="F2147" s="37">
        <f t="shared" si="45"/>
        <v>2777.7</v>
      </c>
      <c r="H2147" s="14">
        <v>4342.3</v>
      </c>
      <c r="J2147" s="16">
        <v>7120</v>
      </c>
    </row>
    <row r="2148" spans="1:10" x14ac:dyDescent="0.25">
      <c r="A2148" s="3">
        <v>44821</v>
      </c>
      <c r="B2148" s="38">
        <v>2051.9</v>
      </c>
      <c r="C2148" s="42">
        <v>100</v>
      </c>
      <c r="D2148" s="38">
        <v>474.89999999999992</v>
      </c>
      <c r="E2148" s="38">
        <v>151.5</v>
      </c>
      <c r="F2148" s="37">
        <f t="shared" si="45"/>
        <v>2778.3</v>
      </c>
      <c r="H2148" s="14">
        <v>4341.6999999999989</v>
      </c>
      <c r="J2148" s="16">
        <v>7119.9999999999991</v>
      </c>
    </row>
    <row r="2149" spans="1:10" x14ac:dyDescent="0.25">
      <c r="A2149" s="3">
        <v>44822</v>
      </c>
      <c r="B2149" s="38">
        <v>2052.6</v>
      </c>
      <c r="C2149" s="42">
        <v>100</v>
      </c>
      <c r="D2149" s="38">
        <v>474.99999999999994</v>
      </c>
      <c r="E2149" s="38">
        <v>151.5</v>
      </c>
      <c r="F2149" s="37">
        <f t="shared" si="45"/>
        <v>2779.1</v>
      </c>
      <c r="H2149" s="14">
        <v>4340.8999999999996</v>
      </c>
      <c r="J2149" s="16">
        <v>7120</v>
      </c>
    </row>
    <row r="2150" spans="1:10" x14ac:dyDescent="0.25">
      <c r="A2150" s="3">
        <v>44823</v>
      </c>
      <c r="B2150" s="38">
        <v>2052.6999999999998</v>
      </c>
      <c r="C2150" s="42">
        <v>100</v>
      </c>
      <c r="D2150" s="38">
        <v>474.99999999999994</v>
      </c>
      <c r="E2150" s="38">
        <v>151.5</v>
      </c>
      <c r="F2150" s="37">
        <f t="shared" si="45"/>
        <v>2779.2</v>
      </c>
      <c r="H2150" s="14">
        <v>4340.7999999999993</v>
      </c>
      <c r="J2150" s="16">
        <v>7119.9999999999991</v>
      </c>
    </row>
    <row r="2151" spans="1:10" x14ac:dyDescent="0.25">
      <c r="A2151" s="3">
        <v>44824</v>
      </c>
      <c r="B2151" s="38">
        <v>2053.1</v>
      </c>
      <c r="C2151" s="42">
        <v>100</v>
      </c>
      <c r="D2151" s="38">
        <v>476.00000000000011</v>
      </c>
      <c r="E2151" s="38">
        <v>151.80000000000001</v>
      </c>
      <c r="F2151" s="37">
        <f t="shared" si="45"/>
        <v>2780.9</v>
      </c>
      <c r="H2151" s="14">
        <v>4339.1000000000022</v>
      </c>
      <c r="J2151" s="16">
        <v>7120.0000000000018</v>
      </c>
    </row>
    <row r="2152" spans="1:10" x14ac:dyDescent="0.25">
      <c r="A2152" s="3">
        <v>44825</v>
      </c>
      <c r="B2152" s="38">
        <v>2053.3999999999996</v>
      </c>
      <c r="C2152" s="42">
        <v>100</v>
      </c>
      <c r="D2152" s="38">
        <v>476.10000000000014</v>
      </c>
      <c r="E2152" s="38">
        <v>151.80000000000001</v>
      </c>
      <c r="F2152" s="37">
        <f t="shared" si="45"/>
        <v>2781.3</v>
      </c>
      <c r="H2152" s="14">
        <v>4338.7000000000016</v>
      </c>
      <c r="J2152" s="16">
        <v>7120.0000000000018</v>
      </c>
    </row>
    <row r="2153" spans="1:10" x14ac:dyDescent="0.25">
      <c r="A2153" s="3">
        <v>44826</v>
      </c>
      <c r="B2153" s="38">
        <v>2054.3000000000002</v>
      </c>
      <c r="C2153" s="42">
        <v>100</v>
      </c>
      <c r="D2153" s="38">
        <v>476.6</v>
      </c>
      <c r="E2153" s="38">
        <v>152.30000000000001</v>
      </c>
      <c r="F2153" s="37">
        <f t="shared" si="45"/>
        <v>2783.2000000000003</v>
      </c>
      <c r="H2153" s="14">
        <v>4336.8000000000011</v>
      </c>
      <c r="J2153" s="16">
        <v>7120.0000000000018</v>
      </c>
    </row>
    <row r="2154" spans="1:10" x14ac:dyDescent="0.25">
      <c r="A2154" s="3">
        <v>44827</v>
      </c>
      <c r="B2154" s="38">
        <v>2055</v>
      </c>
      <c r="C2154" s="42">
        <v>100</v>
      </c>
      <c r="D2154" s="38">
        <v>476.90000000000003</v>
      </c>
      <c r="E2154" s="38">
        <v>149.9</v>
      </c>
      <c r="F2154" s="37">
        <f t="shared" si="45"/>
        <v>2781.8</v>
      </c>
      <c r="H2154" s="14">
        <v>4338.2</v>
      </c>
      <c r="J2154" s="16">
        <v>7120</v>
      </c>
    </row>
    <row r="2155" spans="1:10" x14ac:dyDescent="0.25">
      <c r="A2155" s="3">
        <v>44828</v>
      </c>
      <c r="B2155" s="38">
        <v>2056.3000000000002</v>
      </c>
      <c r="C2155" s="42">
        <v>100</v>
      </c>
      <c r="D2155" s="38">
        <v>476.90000000000003</v>
      </c>
      <c r="E2155" s="38">
        <v>149.80000000000001</v>
      </c>
      <c r="F2155" s="37">
        <f t="shared" si="45"/>
        <v>2783.0000000000005</v>
      </c>
      <c r="H2155" s="14">
        <v>4337.0000000000036</v>
      </c>
      <c r="J2155" s="16">
        <v>7120.0000000000036</v>
      </c>
    </row>
    <row r="2156" spans="1:10" x14ac:dyDescent="0.25">
      <c r="A2156" s="3">
        <v>44829</v>
      </c>
      <c r="B2156" s="38">
        <v>2056.4</v>
      </c>
      <c r="C2156" s="42">
        <v>100</v>
      </c>
      <c r="D2156" s="38">
        <v>476.90000000000003</v>
      </c>
      <c r="E2156" s="38">
        <v>149.80000000000001</v>
      </c>
      <c r="F2156" s="37">
        <f t="shared" si="45"/>
        <v>2783.1000000000004</v>
      </c>
      <c r="H2156" s="14">
        <v>4336.9000000000033</v>
      </c>
      <c r="J2156" s="16">
        <v>7120.0000000000036</v>
      </c>
    </row>
    <row r="2157" spans="1:10" x14ac:dyDescent="0.25">
      <c r="A2157" s="3">
        <v>44830</v>
      </c>
      <c r="B2157" s="38">
        <v>2056.3000000000002</v>
      </c>
      <c r="C2157" s="42">
        <v>100</v>
      </c>
      <c r="D2157" s="38">
        <v>477.99999999999994</v>
      </c>
      <c r="E2157" s="38">
        <v>149.80000000000001</v>
      </c>
      <c r="F2157" s="37">
        <f t="shared" si="45"/>
        <v>2784.1000000000004</v>
      </c>
      <c r="H2157" s="14">
        <v>4335.9000000000033</v>
      </c>
      <c r="J2157" s="16">
        <v>7120.0000000000036</v>
      </c>
    </row>
    <row r="2158" spans="1:10" x14ac:dyDescent="0.25">
      <c r="A2158" s="3">
        <v>44831</v>
      </c>
      <c r="B2158" s="38">
        <v>2057.3000000000002</v>
      </c>
      <c r="C2158" s="42">
        <v>100</v>
      </c>
      <c r="D2158" s="38">
        <v>478.2</v>
      </c>
      <c r="E2158" s="38">
        <v>148.1</v>
      </c>
      <c r="F2158" s="37">
        <f t="shared" si="45"/>
        <v>2783.6</v>
      </c>
      <c r="H2158" s="14">
        <v>4336.4000000000024</v>
      </c>
      <c r="J2158" s="16">
        <v>7120.0000000000018</v>
      </c>
    </row>
    <row r="2159" spans="1:10" x14ac:dyDescent="0.25">
      <c r="A2159" s="3">
        <v>44832</v>
      </c>
      <c r="B2159" s="38">
        <v>2058.1</v>
      </c>
      <c r="C2159" s="42">
        <v>100</v>
      </c>
      <c r="D2159" s="38">
        <v>476.9</v>
      </c>
      <c r="E2159" s="38">
        <v>148.1</v>
      </c>
      <c r="F2159" s="37">
        <f t="shared" si="45"/>
        <v>2783.1</v>
      </c>
      <c r="H2159" s="14">
        <v>4336.9000000000024</v>
      </c>
      <c r="J2159" s="16">
        <v>7120.0000000000018</v>
      </c>
    </row>
    <row r="2160" spans="1:10" x14ac:dyDescent="0.25">
      <c r="A2160" s="3">
        <v>44833</v>
      </c>
      <c r="B2160" s="38">
        <v>2058.2999999999997</v>
      </c>
      <c r="C2160" s="42">
        <v>100</v>
      </c>
      <c r="D2160" s="38">
        <v>477.9</v>
      </c>
      <c r="E2160" s="38">
        <v>147.69999999999999</v>
      </c>
      <c r="F2160" s="37">
        <f t="shared" si="45"/>
        <v>2783.8999999999996</v>
      </c>
      <c r="H2160" s="14">
        <v>4336.1000000000022</v>
      </c>
      <c r="J2160" s="16">
        <v>7120.0000000000018</v>
      </c>
    </row>
    <row r="2161" spans="1:10" x14ac:dyDescent="0.25">
      <c r="A2161" s="3">
        <v>44834</v>
      </c>
      <c r="B2161" s="38">
        <v>2058.0999999999995</v>
      </c>
      <c r="C2161" s="42">
        <v>100</v>
      </c>
      <c r="D2161" s="38">
        <v>477.9</v>
      </c>
      <c r="E2161" s="38">
        <v>148.5</v>
      </c>
      <c r="F2161" s="37">
        <f t="shared" si="45"/>
        <v>2784.4999999999995</v>
      </c>
      <c r="H2161" s="14">
        <v>4335.5000000000036</v>
      </c>
      <c r="J2161" s="16">
        <v>7120.0000000000036</v>
      </c>
    </row>
    <row r="2162" spans="1:10" x14ac:dyDescent="0.25">
      <c r="A2162" s="3">
        <v>44835</v>
      </c>
      <c r="B2162" s="38">
        <v>2059.2999999999993</v>
      </c>
      <c r="C2162" s="42">
        <v>100</v>
      </c>
      <c r="D2162" s="38">
        <v>478.19999999999993</v>
      </c>
      <c r="E2162" s="38">
        <v>149.1</v>
      </c>
      <c r="F2162" s="37">
        <f t="shared" si="45"/>
        <v>2786.599999999999</v>
      </c>
      <c r="H2162" s="14">
        <v>4333.4000000000015</v>
      </c>
      <c r="J2162" s="16">
        <v>7120</v>
      </c>
    </row>
    <row r="2163" spans="1:10" x14ac:dyDescent="0.25">
      <c r="A2163" s="3">
        <v>44836</v>
      </c>
      <c r="B2163" s="38">
        <v>2060.1999999999998</v>
      </c>
      <c r="C2163" s="42">
        <v>100</v>
      </c>
      <c r="D2163" s="38">
        <v>478.59999999999985</v>
      </c>
      <c r="E2163" s="38">
        <v>149.1</v>
      </c>
      <c r="F2163" s="37">
        <f t="shared" si="45"/>
        <v>2787.8999999999996</v>
      </c>
      <c r="H2163" s="14">
        <v>4332.1000000000022</v>
      </c>
      <c r="J2163" s="16">
        <v>7120.0000000000018</v>
      </c>
    </row>
    <row r="2164" spans="1:10" x14ac:dyDescent="0.25">
      <c r="A2164" s="3">
        <v>44837</v>
      </c>
      <c r="B2164" s="38">
        <v>2060.3999999999996</v>
      </c>
      <c r="C2164" s="42">
        <v>100</v>
      </c>
      <c r="D2164" s="38">
        <v>478.59999999999985</v>
      </c>
      <c r="E2164" s="38">
        <v>149.1</v>
      </c>
      <c r="F2164" s="37">
        <f t="shared" si="45"/>
        <v>2788.0999999999995</v>
      </c>
      <c r="H2164" s="14">
        <v>4331.9000000000015</v>
      </c>
      <c r="J2164" s="16">
        <v>7120.0000000000009</v>
      </c>
    </row>
    <row r="2165" spans="1:10" x14ac:dyDescent="0.25">
      <c r="A2165" s="3">
        <v>44838</v>
      </c>
      <c r="B2165" s="38">
        <v>2061.3000000000002</v>
      </c>
      <c r="C2165" s="42">
        <v>100</v>
      </c>
      <c r="D2165" s="38">
        <v>478.89999999999986</v>
      </c>
      <c r="E2165" s="38">
        <v>147.6</v>
      </c>
      <c r="F2165" s="37">
        <f t="shared" si="45"/>
        <v>2787.7999999999997</v>
      </c>
      <c r="H2165" s="14">
        <v>4332.2000000000035</v>
      </c>
      <c r="J2165" s="16">
        <v>7120.0000000000036</v>
      </c>
    </row>
    <row r="2166" spans="1:10" x14ac:dyDescent="0.25">
      <c r="A2166" s="3">
        <v>44839</v>
      </c>
      <c r="B2166" s="38">
        <v>2062.1999999999998</v>
      </c>
      <c r="C2166" s="42">
        <v>100</v>
      </c>
      <c r="D2166" s="38">
        <v>478.89999999999986</v>
      </c>
      <c r="E2166" s="38">
        <v>150.5</v>
      </c>
      <c r="F2166" s="37">
        <f t="shared" si="45"/>
        <v>2791.5999999999995</v>
      </c>
      <c r="H2166" s="14">
        <v>4328.4000000000015</v>
      </c>
      <c r="J2166" s="16">
        <v>7120.0000000000009</v>
      </c>
    </row>
    <row r="2167" spans="1:10" x14ac:dyDescent="0.25">
      <c r="A2167" s="3">
        <v>44840</v>
      </c>
      <c r="B2167" s="38">
        <v>2062.5</v>
      </c>
      <c r="C2167" s="42">
        <v>100</v>
      </c>
      <c r="D2167" s="38">
        <v>479.70000000000005</v>
      </c>
      <c r="E2167" s="38">
        <v>151.70000000000002</v>
      </c>
      <c r="F2167" s="37">
        <f t="shared" si="45"/>
        <v>2793.8999999999996</v>
      </c>
      <c r="H2167" s="14">
        <v>4326.1000000000013</v>
      </c>
      <c r="J2167" s="16">
        <v>7120.0000000000009</v>
      </c>
    </row>
    <row r="2168" spans="1:10" x14ac:dyDescent="0.25">
      <c r="A2168" s="3">
        <v>44841</v>
      </c>
      <c r="B2168" s="38">
        <v>2063.1</v>
      </c>
      <c r="C2168" s="42">
        <v>100</v>
      </c>
      <c r="D2168" s="38">
        <v>480.40000000000003</v>
      </c>
      <c r="E2168" s="38">
        <v>151.5</v>
      </c>
      <c r="F2168" s="37">
        <f t="shared" si="45"/>
        <v>2795</v>
      </c>
      <c r="H2168" s="14">
        <v>4325</v>
      </c>
      <c r="J2168" s="16">
        <v>7120</v>
      </c>
    </row>
    <row r="2169" spans="1:10" x14ac:dyDescent="0.25">
      <c r="A2169" s="3">
        <v>44842</v>
      </c>
      <c r="B2169" s="38">
        <v>2064.3000000000002</v>
      </c>
      <c r="C2169" s="42">
        <v>100</v>
      </c>
      <c r="D2169" s="38">
        <v>480.70000000000005</v>
      </c>
      <c r="E2169" s="38">
        <v>151.4</v>
      </c>
      <c r="F2169" s="37">
        <f t="shared" si="45"/>
        <v>2796.4</v>
      </c>
      <c r="H2169" s="14">
        <v>4323.6000000000031</v>
      </c>
      <c r="J2169" s="16">
        <v>7120.0000000000036</v>
      </c>
    </row>
    <row r="2170" spans="1:10" x14ac:dyDescent="0.25">
      <c r="A2170" s="3">
        <v>44843</v>
      </c>
      <c r="B2170" s="38">
        <v>2064.4000000000005</v>
      </c>
      <c r="C2170" s="42">
        <v>100</v>
      </c>
      <c r="D2170" s="38">
        <v>480.70000000000005</v>
      </c>
      <c r="E2170" s="38">
        <v>151.4</v>
      </c>
      <c r="F2170" s="37">
        <f t="shared" si="45"/>
        <v>2796.5000000000005</v>
      </c>
      <c r="H2170" s="14">
        <v>4323.5000000000036</v>
      </c>
      <c r="J2170" s="16">
        <v>7120.0000000000036</v>
      </c>
    </row>
    <row r="2171" spans="1:10" x14ac:dyDescent="0.25">
      <c r="A2171" s="3">
        <v>44844</v>
      </c>
      <c r="B2171" s="38">
        <v>2064.6000000000004</v>
      </c>
      <c r="C2171" s="42">
        <v>100</v>
      </c>
      <c r="D2171" s="38">
        <v>481.70000000000005</v>
      </c>
      <c r="E2171" s="38">
        <v>151.30000000000001</v>
      </c>
      <c r="F2171" s="37">
        <f t="shared" si="45"/>
        <v>2797.6000000000004</v>
      </c>
      <c r="H2171" s="14">
        <v>4322.4000000000042</v>
      </c>
      <c r="J2171" s="16">
        <v>7120.0000000000045</v>
      </c>
    </row>
    <row r="2172" spans="1:10" x14ac:dyDescent="0.25">
      <c r="A2172" s="3">
        <v>44845</v>
      </c>
      <c r="B2172" s="38">
        <v>2065.1</v>
      </c>
      <c r="C2172" s="42">
        <v>100</v>
      </c>
      <c r="D2172" s="38">
        <v>482.00000000000006</v>
      </c>
      <c r="E2172" s="38">
        <v>149.5</v>
      </c>
      <c r="F2172" s="37">
        <f t="shared" si="45"/>
        <v>2796.6</v>
      </c>
      <c r="H2172" s="14">
        <v>4323.4000000000033</v>
      </c>
      <c r="J2172" s="16">
        <v>7120.0000000000036</v>
      </c>
    </row>
    <row r="2173" spans="1:10" x14ac:dyDescent="0.25">
      <c r="A2173" s="3">
        <v>44846</v>
      </c>
      <c r="B2173" s="38">
        <v>2065.1999999999998</v>
      </c>
      <c r="C2173" s="42">
        <v>100</v>
      </c>
      <c r="D2173" s="38">
        <v>482.20000000000005</v>
      </c>
      <c r="E2173" s="38">
        <v>149</v>
      </c>
      <c r="F2173" s="37">
        <f t="shared" si="45"/>
        <v>2796.3999999999996</v>
      </c>
      <c r="H2173" s="14">
        <v>4323.6000000000022</v>
      </c>
      <c r="J2173" s="16">
        <v>7120.0000000000018</v>
      </c>
    </row>
    <row r="2174" spans="1:10" x14ac:dyDescent="0.25">
      <c r="A2174" s="3">
        <v>44847</v>
      </c>
      <c r="B2174" s="38">
        <v>2065.1999999999998</v>
      </c>
      <c r="C2174" s="42">
        <v>100</v>
      </c>
      <c r="D2174" s="38">
        <v>482.30000000000007</v>
      </c>
      <c r="E2174" s="38">
        <v>149</v>
      </c>
      <c r="F2174" s="37">
        <f t="shared" si="45"/>
        <v>2796.5</v>
      </c>
      <c r="H2174" s="14">
        <v>4323.5000000000009</v>
      </c>
      <c r="J2174" s="16">
        <v>7120.0000000000009</v>
      </c>
    </row>
    <row r="2175" spans="1:10" x14ac:dyDescent="0.25">
      <c r="A2175" s="3">
        <v>44848</v>
      </c>
      <c r="B2175" s="38">
        <v>2065.3000000000002</v>
      </c>
      <c r="C2175" s="42">
        <v>100</v>
      </c>
      <c r="D2175" s="38">
        <v>482.30000000000007</v>
      </c>
      <c r="E2175" s="38">
        <v>148.9</v>
      </c>
      <c r="F2175" s="37">
        <f t="shared" si="45"/>
        <v>2796.5000000000005</v>
      </c>
      <c r="H2175" s="14">
        <v>4323.5000000000027</v>
      </c>
      <c r="J2175" s="16">
        <v>7120.0000000000036</v>
      </c>
    </row>
    <row r="2176" spans="1:10" x14ac:dyDescent="0.25">
      <c r="A2176" s="3">
        <v>44849</v>
      </c>
      <c r="B2176" s="38">
        <v>2066.1000000000004</v>
      </c>
      <c r="C2176" s="42">
        <v>100</v>
      </c>
      <c r="D2176" s="38">
        <v>482.30000000000007</v>
      </c>
      <c r="E2176" s="38">
        <v>146</v>
      </c>
      <c r="F2176" s="37">
        <f t="shared" si="45"/>
        <v>2794.4000000000005</v>
      </c>
      <c r="H2176" s="14">
        <v>4325.6000000000022</v>
      </c>
      <c r="J2176" s="16">
        <v>7120.0000000000027</v>
      </c>
    </row>
    <row r="2177" spans="1:10" x14ac:dyDescent="0.25">
      <c r="A2177" s="3">
        <v>44850</v>
      </c>
      <c r="B2177" s="38">
        <v>2066.9</v>
      </c>
      <c r="C2177" s="42">
        <v>100</v>
      </c>
      <c r="D2177" s="38">
        <v>482.30000000000007</v>
      </c>
      <c r="E2177" s="38">
        <v>146</v>
      </c>
      <c r="F2177" s="37">
        <f t="shared" si="45"/>
        <v>2795.2000000000003</v>
      </c>
      <c r="H2177" s="14">
        <v>4324.800000000002</v>
      </c>
      <c r="J2177" s="16">
        <v>7120.0000000000018</v>
      </c>
    </row>
    <row r="2178" spans="1:10" x14ac:dyDescent="0.25">
      <c r="A2178" s="3">
        <v>44851</v>
      </c>
      <c r="B2178" s="38">
        <v>2066.9</v>
      </c>
      <c r="C2178" s="42">
        <v>100</v>
      </c>
      <c r="D2178" s="38">
        <v>483.29999999999995</v>
      </c>
      <c r="E2178" s="38">
        <v>146</v>
      </c>
      <c r="F2178" s="37">
        <f t="shared" si="45"/>
        <v>2796.2</v>
      </c>
      <c r="H2178" s="14">
        <v>4323.800000000002</v>
      </c>
      <c r="J2178" s="16">
        <v>7120.0000000000018</v>
      </c>
    </row>
    <row r="2179" spans="1:10" x14ac:dyDescent="0.25">
      <c r="A2179" s="3">
        <v>44852</v>
      </c>
      <c r="B2179" s="38">
        <v>2067.7999999999997</v>
      </c>
      <c r="C2179" s="42">
        <v>100</v>
      </c>
      <c r="D2179" s="38">
        <v>482.30000000000007</v>
      </c>
      <c r="E2179" s="38">
        <v>143.79999999999998</v>
      </c>
      <c r="F2179" s="37">
        <f t="shared" ref="F2179:F2242" si="46">B2179+C2179+D2179+E2179</f>
        <v>2793.9</v>
      </c>
      <c r="H2179" s="14">
        <v>4326.1000000000022</v>
      </c>
      <c r="J2179" s="16">
        <v>7120.0000000000018</v>
      </c>
    </row>
    <row r="2180" spans="1:10" x14ac:dyDescent="0.25">
      <c r="A2180" s="3">
        <v>44853</v>
      </c>
      <c r="B2180" s="38">
        <v>2069.1</v>
      </c>
      <c r="C2180" s="42">
        <v>100</v>
      </c>
      <c r="D2180" s="38">
        <v>483.4</v>
      </c>
      <c r="E2180" s="38">
        <v>144.1</v>
      </c>
      <c r="F2180" s="37">
        <f t="shared" si="46"/>
        <v>2796.6</v>
      </c>
      <c r="H2180" s="14">
        <v>4323.4000000000024</v>
      </c>
      <c r="J2180" s="16">
        <v>7120.0000000000018</v>
      </c>
    </row>
    <row r="2181" spans="1:10" x14ac:dyDescent="0.25">
      <c r="A2181" s="3">
        <v>44854</v>
      </c>
      <c r="B2181" s="38">
        <v>2069.3000000000002</v>
      </c>
      <c r="C2181" s="42">
        <v>100</v>
      </c>
      <c r="D2181" s="38">
        <v>483.99999999999989</v>
      </c>
      <c r="E2181" s="38">
        <v>143.79999999999998</v>
      </c>
      <c r="F2181" s="37">
        <f t="shared" si="46"/>
        <v>2797.1000000000004</v>
      </c>
      <c r="H2181" s="14">
        <v>4322.9000000000005</v>
      </c>
      <c r="J2181" s="16">
        <v>7120.0000000000009</v>
      </c>
    </row>
    <row r="2182" spans="1:10" x14ac:dyDescent="0.25">
      <c r="A2182" s="3">
        <v>44855</v>
      </c>
      <c r="B2182" s="38">
        <v>2069.7999999999997</v>
      </c>
      <c r="C2182" s="42">
        <v>100</v>
      </c>
      <c r="D2182" s="38">
        <v>484.19999999999987</v>
      </c>
      <c r="E2182" s="38">
        <v>143.1</v>
      </c>
      <c r="F2182" s="37">
        <f t="shared" si="46"/>
        <v>2797.0999999999995</v>
      </c>
      <c r="H2182" s="14">
        <v>4322.9000000000024</v>
      </c>
      <c r="J2182" s="16">
        <v>7120.0000000000018</v>
      </c>
    </row>
    <row r="2183" spans="1:10" x14ac:dyDescent="0.25">
      <c r="A2183" s="3">
        <v>44856</v>
      </c>
      <c r="B2183" s="38">
        <v>2070.8000000000002</v>
      </c>
      <c r="C2183" s="42">
        <v>100</v>
      </c>
      <c r="D2183" s="38">
        <v>484.19999999999987</v>
      </c>
      <c r="E2183" s="38">
        <v>143.1</v>
      </c>
      <c r="F2183" s="37">
        <f t="shared" si="46"/>
        <v>2798.1</v>
      </c>
      <c r="H2183" s="14">
        <v>4321.9000000000024</v>
      </c>
      <c r="J2183" s="16">
        <v>7120.0000000000018</v>
      </c>
    </row>
    <row r="2184" spans="1:10" x14ac:dyDescent="0.25">
      <c r="A2184" s="3">
        <v>44857</v>
      </c>
      <c r="B2184" s="38">
        <v>2070.9000000000005</v>
      </c>
      <c r="C2184" s="42">
        <v>100</v>
      </c>
      <c r="D2184" s="38">
        <v>484.2999999999999</v>
      </c>
      <c r="E2184" s="38">
        <v>143.1</v>
      </c>
      <c r="F2184" s="37">
        <f t="shared" si="46"/>
        <v>2798.3</v>
      </c>
      <c r="H2184" s="14">
        <v>4321.7000000000016</v>
      </c>
      <c r="J2184" s="16">
        <v>7120.0000000000018</v>
      </c>
    </row>
    <row r="2185" spans="1:10" x14ac:dyDescent="0.25">
      <c r="A2185" s="3">
        <v>44858</v>
      </c>
      <c r="B2185" s="38">
        <v>2071.1000000000004</v>
      </c>
      <c r="C2185" s="42">
        <v>100</v>
      </c>
      <c r="D2185" s="38">
        <v>484.2999999999999</v>
      </c>
      <c r="E2185" s="38">
        <v>143.1</v>
      </c>
      <c r="F2185" s="37">
        <f t="shared" si="46"/>
        <v>2798.5</v>
      </c>
      <c r="H2185" s="14">
        <v>4321.5000000000027</v>
      </c>
      <c r="J2185" s="16">
        <v>7120.0000000000027</v>
      </c>
    </row>
    <row r="2186" spans="1:10" x14ac:dyDescent="0.25">
      <c r="A2186" s="3">
        <v>44859</v>
      </c>
      <c r="B2186" s="38">
        <v>2071.6999999999998</v>
      </c>
      <c r="C2186" s="42">
        <v>100</v>
      </c>
      <c r="D2186" s="38">
        <v>483.99999999999989</v>
      </c>
      <c r="E2186" s="38">
        <v>142.80000000000001</v>
      </c>
      <c r="F2186" s="37">
        <f t="shared" si="46"/>
        <v>2798.5</v>
      </c>
      <c r="H2186" s="14">
        <v>4321.5000000000036</v>
      </c>
      <c r="J2186" s="16">
        <v>7120.0000000000036</v>
      </c>
    </row>
    <row r="2187" spans="1:10" x14ac:dyDescent="0.25">
      <c r="A2187" s="3">
        <v>44860</v>
      </c>
      <c r="B2187" s="38">
        <v>2071.8000000000002</v>
      </c>
      <c r="C2187" s="42">
        <v>100</v>
      </c>
      <c r="D2187" s="38">
        <v>485.10000000000008</v>
      </c>
      <c r="E2187" s="38">
        <v>142.6</v>
      </c>
      <c r="F2187" s="37">
        <f t="shared" si="46"/>
        <v>2799.5</v>
      </c>
      <c r="H2187" s="14">
        <v>4320.5000000000009</v>
      </c>
      <c r="J2187" s="16">
        <v>7120.0000000000009</v>
      </c>
    </row>
    <row r="2188" spans="1:10" x14ac:dyDescent="0.25">
      <c r="A2188" s="3">
        <v>44861</v>
      </c>
      <c r="B2188" s="38">
        <v>2072.5</v>
      </c>
      <c r="C2188" s="42">
        <v>100</v>
      </c>
      <c r="D2188" s="38">
        <v>485.20000000000005</v>
      </c>
      <c r="E2188" s="38">
        <v>143.69999999999999</v>
      </c>
      <c r="F2188" s="37">
        <f t="shared" si="46"/>
        <v>2801.3999999999996</v>
      </c>
      <c r="H2188" s="14">
        <v>4318.6000000000004</v>
      </c>
      <c r="J2188" s="16">
        <v>7120</v>
      </c>
    </row>
    <row r="2189" spans="1:10" x14ac:dyDescent="0.25">
      <c r="A2189" s="3">
        <v>44862</v>
      </c>
      <c r="B2189" s="38">
        <v>2072.2000000000003</v>
      </c>
      <c r="C2189" s="42">
        <v>100</v>
      </c>
      <c r="D2189" s="38">
        <v>485.4</v>
      </c>
      <c r="E2189" s="38">
        <v>143.5</v>
      </c>
      <c r="F2189" s="37">
        <f t="shared" si="46"/>
        <v>2801.1000000000004</v>
      </c>
      <c r="H2189" s="14">
        <v>4318.9000000000015</v>
      </c>
      <c r="J2189" s="16">
        <v>7120.0000000000018</v>
      </c>
    </row>
    <row r="2190" spans="1:10" x14ac:dyDescent="0.25">
      <c r="A2190" s="3">
        <v>44863</v>
      </c>
      <c r="B2190" s="38">
        <v>2072.8999999999996</v>
      </c>
      <c r="C2190" s="42">
        <v>100</v>
      </c>
      <c r="D2190" s="38">
        <v>485.4</v>
      </c>
      <c r="E2190" s="38">
        <v>143.30000000000001</v>
      </c>
      <c r="F2190" s="37">
        <f t="shared" si="46"/>
        <v>2801.6</v>
      </c>
      <c r="H2190" s="14">
        <v>4318.4000000000024</v>
      </c>
      <c r="J2190" s="16">
        <v>7120.0000000000018</v>
      </c>
    </row>
    <row r="2191" spans="1:10" x14ac:dyDescent="0.25">
      <c r="A2191" s="3">
        <v>44864</v>
      </c>
      <c r="B2191" s="38">
        <v>2073.3000000000002</v>
      </c>
      <c r="C2191" s="42">
        <v>100</v>
      </c>
      <c r="D2191" s="38">
        <v>485.40000000000003</v>
      </c>
      <c r="E2191" s="38">
        <v>143.30000000000001</v>
      </c>
      <c r="F2191" s="37">
        <f t="shared" si="46"/>
        <v>2802.0000000000005</v>
      </c>
      <c r="H2191" s="14">
        <v>4318.0000000000018</v>
      </c>
      <c r="J2191" s="16">
        <v>7120.0000000000018</v>
      </c>
    </row>
    <row r="2192" spans="1:10" x14ac:dyDescent="0.25">
      <c r="A2192" s="3">
        <v>44865</v>
      </c>
      <c r="B2192" s="38">
        <v>2073.9000000000005</v>
      </c>
      <c r="C2192" s="42">
        <v>100</v>
      </c>
      <c r="D2192" s="38">
        <v>485.40000000000003</v>
      </c>
      <c r="E2192" s="38">
        <v>143.30000000000001</v>
      </c>
      <c r="F2192" s="37">
        <f t="shared" si="46"/>
        <v>2802.6000000000008</v>
      </c>
      <c r="H2192" s="14">
        <v>4317.4000000000024</v>
      </c>
      <c r="J2192" s="16">
        <v>7120.0000000000036</v>
      </c>
    </row>
    <row r="2193" spans="1:10" x14ac:dyDescent="0.25">
      <c r="A2193" s="3">
        <v>44866</v>
      </c>
      <c r="B2193" s="38">
        <v>2074.0000000000005</v>
      </c>
      <c r="C2193" s="42">
        <v>100</v>
      </c>
      <c r="D2193" s="38">
        <v>485.40000000000003</v>
      </c>
      <c r="E2193" s="38">
        <v>143.19999999999999</v>
      </c>
      <c r="F2193" s="37">
        <f t="shared" si="46"/>
        <v>2802.6000000000004</v>
      </c>
      <c r="H2193" s="14">
        <v>4317.4000000000024</v>
      </c>
      <c r="J2193" s="16">
        <v>7120.0000000000027</v>
      </c>
    </row>
    <row r="2194" spans="1:10" x14ac:dyDescent="0.25">
      <c r="A2194" s="3">
        <v>44867</v>
      </c>
      <c r="B2194" s="38">
        <v>2074.9</v>
      </c>
      <c r="C2194" s="42">
        <v>100</v>
      </c>
      <c r="D2194" s="38">
        <v>485.40000000000003</v>
      </c>
      <c r="E2194" s="38">
        <v>143.19999999999999</v>
      </c>
      <c r="F2194" s="37">
        <f t="shared" si="46"/>
        <v>2803.5</v>
      </c>
      <c r="H2194" s="14">
        <v>4316.5000000000036</v>
      </c>
      <c r="J2194" s="16">
        <v>7120.0000000000036</v>
      </c>
    </row>
    <row r="2195" spans="1:10" x14ac:dyDescent="0.25">
      <c r="A2195" s="3">
        <v>44868</v>
      </c>
      <c r="B2195" s="38">
        <v>2076.1000000000004</v>
      </c>
      <c r="C2195" s="42">
        <v>100</v>
      </c>
      <c r="D2195" s="38">
        <v>485.80000000000013</v>
      </c>
      <c r="E2195" s="38">
        <v>143.19999999999999</v>
      </c>
      <c r="F2195" s="37">
        <f t="shared" si="46"/>
        <v>2805.1000000000004</v>
      </c>
      <c r="H2195" s="14">
        <v>4314.9000000000024</v>
      </c>
      <c r="J2195" s="16">
        <v>7120.0000000000027</v>
      </c>
    </row>
    <row r="2196" spans="1:10" x14ac:dyDescent="0.25">
      <c r="A2196" s="3">
        <v>44869</v>
      </c>
      <c r="B2196" s="38">
        <v>2076.1000000000004</v>
      </c>
      <c r="C2196" s="42">
        <v>100</v>
      </c>
      <c r="D2196" s="38">
        <v>485.80000000000013</v>
      </c>
      <c r="E2196" s="38">
        <v>144.20000000000002</v>
      </c>
      <c r="F2196" s="37">
        <f t="shared" si="46"/>
        <v>2806.1000000000004</v>
      </c>
      <c r="H2196" s="14">
        <v>4313.8999999999996</v>
      </c>
      <c r="J2196" s="16">
        <v>7120</v>
      </c>
    </row>
    <row r="2197" spans="1:10" x14ac:dyDescent="0.25">
      <c r="A2197" s="3">
        <v>44870</v>
      </c>
      <c r="B2197" s="38">
        <v>2076.8000000000002</v>
      </c>
      <c r="C2197" s="42">
        <v>100</v>
      </c>
      <c r="D2197" s="38">
        <v>486.00000000000011</v>
      </c>
      <c r="E2197" s="38">
        <v>144.20000000000002</v>
      </c>
      <c r="F2197" s="37">
        <f t="shared" si="46"/>
        <v>2807</v>
      </c>
      <c r="H2197" s="14">
        <v>4313.0000000000009</v>
      </c>
      <c r="J2197" s="16">
        <v>7120.0000000000009</v>
      </c>
    </row>
    <row r="2198" spans="1:10" x14ac:dyDescent="0.25">
      <c r="A2198" s="3">
        <v>44871</v>
      </c>
      <c r="B2198" s="38">
        <v>2077.1</v>
      </c>
      <c r="C2198" s="42">
        <v>100</v>
      </c>
      <c r="D2198" s="38">
        <v>486.00000000000011</v>
      </c>
      <c r="E2198" s="38">
        <v>144.20000000000002</v>
      </c>
      <c r="F2198" s="37">
        <f t="shared" si="46"/>
        <v>2807.2999999999997</v>
      </c>
      <c r="H2198" s="14">
        <v>4312.7000000000007</v>
      </c>
      <c r="J2198" s="16">
        <v>7120</v>
      </c>
    </row>
    <row r="2199" spans="1:10" x14ac:dyDescent="0.25">
      <c r="A2199" s="3">
        <v>44872</v>
      </c>
      <c r="B2199" s="38">
        <v>2077.1</v>
      </c>
      <c r="C2199" s="42">
        <v>100</v>
      </c>
      <c r="D2199" s="38">
        <v>486.00000000000011</v>
      </c>
      <c r="E2199" s="38">
        <v>144.20000000000002</v>
      </c>
      <c r="F2199" s="37">
        <f t="shared" si="46"/>
        <v>2807.2999999999997</v>
      </c>
      <c r="H2199" s="14">
        <v>4312.7000000000007</v>
      </c>
      <c r="J2199" s="16">
        <v>7120</v>
      </c>
    </row>
    <row r="2200" spans="1:10" x14ac:dyDescent="0.25">
      <c r="A2200" s="3">
        <v>44873</v>
      </c>
      <c r="B2200" s="38">
        <v>2077.1</v>
      </c>
      <c r="C2200" s="42">
        <v>100</v>
      </c>
      <c r="D2200" s="38">
        <v>486.00000000000011</v>
      </c>
      <c r="E2200" s="38">
        <v>144.20000000000002</v>
      </c>
      <c r="F2200" s="37">
        <f t="shared" si="46"/>
        <v>2807.2999999999997</v>
      </c>
      <c r="H2200" s="14">
        <v>4312.7000000000025</v>
      </c>
      <c r="J2200" s="16">
        <v>7120.0000000000018</v>
      </c>
    </row>
    <row r="2201" spans="1:10" x14ac:dyDescent="0.25">
      <c r="A2201" s="3">
        <v>44874</v>
      </c>
      <c r="B2201" s="38">
        <v>2077.4</v>
      </c>
      <c r="C2201" s="42">
        <v>100</v>
      </c>
      <c r="D2201" s="38">
        <v>485.80000000000013</v>
      </c>
      <c r="E2201" s="38">
        <v>144.69999999999999</v>
      </c>
      <c r="F2201" s="37">
        <f t="shared" si="46"/>
        <v>2807.9</v>
      </c>
      <c r="H2201" s="14">
        <v>4312.1000000000022</v>
      </c>
      <c r="J2201" s="16">
        <v>7120.0000000000018</v>
      </c>
    </row>
    <row r="2202" spans="1:10" x14ac:dyDescent="0.25">
      <c r="A2202" s="3">
        <v>44875</v>
      </c>
      <c r="B2202" s="38">
        <v>2077.5</v>
      </c>
      <c r="C2202" s="42">
        <v>100</v>
      </c>
      <c r="D2202" s="38">
        <v>485.40000000000003</v>
      </c>
      <c r="E2202" s="38">
        <v>143.5</v>
      </c>
      <c r="F2202" s="37">
        <f t="shared" si="46"/>
        <v>2806.4</v>
      </c>
      <c r="H2202" s="14">
        <v>4313.6000000000013</v>
      </c>
      <c r="J2202" s="16">
        <v>7120.0000000000018</v>
      </c>
    </row>
    <row r="2203" spans="1:10" x14ac:dyDescent="0.25">
      <c r="A2203" s="3">
        <v>44876</v>
      </c>
      <c r="B2203" s="38">
        <v>2073.1</v>
      </c>
      <c r="C2203" s="42">
        <v>100</v>
      </c>
      <c r="D2203" s="38">
        <v>485.10000000000008</v>
      </c>
      <c r="E2203" s="38">
        <v>143.4</v>
      </c>
      <c r="F2203" s="37">
        <f t="shared" si="46"/>
        <v>2801.6</v>
      </c>
      <c r="H2203" s="14">
        <v>4318.4000000000015</v>
      </c>
      <c r="J2203" s="16">
        <v>7120.0000000000018</v>
      </c>
    </row>
    <row r="2204" spans="1:10" x14ac:dyDescent="0.25">
      <c r="A2204" s="3">
        <v>44877</v>
      </c>
      <c r="B2204" s="38">
        <v>2073</v>
      </c>
      <c r="C2204" s="42">
        <v>100</v>
      </c>
      <c r="D2204" s="38">
        <v>485.10000000000008</v>
      </c>
      <c r="E2204" s="38">
        <v>140.69999999999999</v>
      </c>
      <c r="F2204" s="37">
        <f t="shared" si="46"/>
        <v>2798.7999999999997</v>
      </c>
      <c r="H2204" s="14">
        <v>4321.2000000000025</v>
      </c>
      <c r="J2204" s="16">
        <v>7120.0000000000018</v>
      </c>
    </row>
    <row r="2205" spans="1:10" x14ac:dyDescent="0.25">
      <c r="A2205" s="3">
        <v>44878</v>
      </c>
      <c r="B2205" s="38">
        <v>2073.2999999999997</v>
      </c>
      <c r="C2205" s="42">
        <v>100</v>
      </c>
      <c r="D2205" s="38">
        <v>485.10000000000008</v>
      </c>
      <c r="E2205" s="38">
        <v>140.69999999999999</v>
      </c>
      <c r="F2205" s="37">
        <f t="shared" si="46"/>
        <v>2799.0999999999995</v>
      </c>
      <c r="H2205" s="14">
        <v>4320.9000000000024</v>
      </c>
      <c r="J2205" s="16">
        <v>7120.0000000000018</v>
      </c>
    </row>
    <row r="2206" spans="1:10" x14ac:dyDescent="0.25">
      <c r="A2206" s="3">
        <v>44879</v>
      </c>
      <c r="B2206" s="38">
        <v>2073.3999999999996</v>
      </c>
      <c r="C2206" s="42">
        <v>100</v>
      </c>
      <c r="D2206" s="38">
        <v>485.10000000000008</v>
      </c>
      <c r="E2206" s="38">
        <v>140.69999999999999</v>
      </c>
      <c r="F2206" s="37">
        <f t="shared" si="46"/>
        <v>2799.1999999999994</v>
      </c>
      <c r="H2206" s="14">
        <v>4320.8000000000029</v>
      </c>
      <c r="J2206" s="16">
        <v>7120.0000000000018</v>
      </c>
    </row>
    <row r="2207" spans="1:10" x14ac:dyDescent="0.25">
      <c r="A2207" s="3">
        <v>44880</v>
      </c>
      <c r="B2207" s="38">
        <v>2073</v>
      </c>
      <c r="C2207" s="42">
        <v>100</v>
      </c>
      <c r="D2207" s="38">
        <v>485.00000000000006</v>
      </c>
      <c r="E2207" s="38">
        <v>141.80000000000001</v>
      </c>
      <c r="F2207" s="37">
        <f t="shared" si="46"/>
        <v>2799.8</v>
      </c>
      <c r="H2207" s="14">
        <v>4320.2000000000016</v>
      </c>
      <c r="J2207" s="16">
        <v>7120.0000000000018</v>
      </c>
    </row>
    <row r="2208" spans="1:10" x14ac:dyDescent="0.25">
      <c r="A2208" s="3">
        <v>44881</v>
      </c>
      <c r="B2208" s="38">
        <v>2072.0000000000005</v>
      </c>
      <c r="C2208" s="42">
        <v>100</v>
      </c>
      <c r="D2208" s="38">
        <v>485.00000000000006</v>
      </c>
      <c r="E2208" s="38">
        <v>140.80000000000001</v>
      </c>
      <c r="F2208" s="37">
        <f t="shared" si="46"/>
        <v>2797.8000000000006</v>
      </c>
      <c r="H2208" s="14">
        <v>4322.2000000000007</v>
      </c>
      <c r="J2208" s="16">
        <v>7120.0000000000018</v>
      </c>
    </row>
    <row r="2209" spans="1:10" x14ac:dyDescent="0.25">
      <c r="A2209" s="3">
        <v>44882</v>
      </c>
      <c r="B2209" s="38">
        <v>2072.0000000000005</v>
      </c>
      <c r="C2209" s="42">
        <v>100</v>
      </c>
      <c r="D2209" s="38">
        <v>483.89999999999986</v>
      </c>
      <c r="E2209" s="38">
        <v>138.5</v>
      </c>
      <c r="F2209" s="37">
        <f t="shared" si="46"/>
        <v>2794.4000000000005</v>
      </c>
      <c r="H2209" s="14">
        <v>4325.6000000000013</v>
      </c>
      <c r="J2209" s="16">
        <v>7120.0000000000018</v>
      </c>
    </row>
    <row r="2210" spans="1:10" x14ac:dyDescent="0.25">
      <c r="A2210" s="3">
        <v>44883</v>
      </c>
      <c r="B2210" s="38">
        <v>2069.8999999999996</v>
      </c>
      <c r="C2210" s="42">
        <v>100</v>
      </c>
      <c r="D2210" s="38">
        <v>483.89999999999986</v>
      </c>
      <c r="E2210" s="38">
        <v>137.69999999999999</v>
      </c>
      <c r="F2210" s="37">
        <f t="shared" si="46"/>
        <v>2791.4999999999991</v>
      </c>
      <c r="H2210" s="14">
        <v>4328.5000000000009</v>
      </c>
      <c r="J2210" s="16">
        <v>7120</v>
      </c>
    </row>
    <row r="2211" spans="1:10" x14ac:dyDescent="0.25">
      <c r="A2211" s="3">
        <v>44884</v>
      </c>
      <c r="B2211" s="38">
        <v>2069.6999999999998</v>
      </c>
      <c r="C2211" s="42">
        <v>100</v>
      </c>
      <c r="D2211" s="38">
        <v>483.89999999999986</v>
      </c>
      <c r="E2211" s="38">
        <v>137.5</v>
      </c>
      <c r="F2211" s="37">
        <f t="shared" si="46"/>
        <v>2791.0999999999995</v>
      </c>
      <c r="H2211" s="14">
        <v>4328.8999999999978</v>
      </c>
      <c r="J2211" s="16">
        <v>7119.9999999999973</v>
      </c>
    </row>
    <row r="2212" spans="1:10" x14ac:dyDescent="0.25">
      <c r="A2212" s="3">
        <v>44885</v>
      </c>
      <c r="B2212" s="38">
        <v>2070.5</v>
      </c>
      <c r="C2212" s="42">
        <v>100</v>
      </c>
      <c r="D2212" s="38">
        <v>483.89999999999986</v>
      </c>
      <c r="E2212" s="38">
        <v>137.5</v>
      </c>
      <c r="F2212" s="37">
        <f t="shared" si="46"/>
        <v>2791.8999999999996</v>
      </c>
      <c r="H2212" s="14">
        <v>4328.0999999999985</v>
      </c>
      <c r="J2212" s="16">
        <v>7119.9999999999982</v>
      </c>
    </row>
    <row r="2213" spans="1:10" x14ac:dyDescent="0.25">
      <c r="A2213" s="3">
        <v>44886</v>
      </c>
      <c r="B2213" s="38">
        <v>2070.5</v>
      </c>
      <c r="C2213" s="42">
        <v>100</v>
      </c>
      <c r="D2213" s="38">
        <v>483.89999999999986</v>
      </c>
      <c r="E2213" s="38">
        <v>137.5</v>
      </c>
      <c r="F2213" s="37">
        <f t="shared" si="46"/>
        <v>2791.8999999999996</v>
      </c>
      <c r="H2213" s="14">
        <v>4328.0999999999985</v>
      </c>
      <c r="J2213" s="16">
        <v>7119.9999999999982</v>
      </c>
    </row>
    <row r="2214" spans="1:10" x14ac:dyDescent="0.25">
      <c r="A2214" s="3">
        <v>44887</v>
      </c>
      <c r="B2214" s="38">
        <v>2071.4000000000005</v>
      </c>
      <c r="C2214" s="42">
        <v>100</v>
      </c>
      <c r="D2214" s="38">
        <v>483.99999999999989</v>
      </c>
      <c r="E2214" s="38">
        <v>136.1</v>
      </c>
      <c r="F2214" s="37">
        <f t="shared" si="46"/>
        <v>2791.5000000000005</v>
      </c>
      <c r="H2214" s="14">
        <v>4328.4999999999991</v>
      </c>
      <c r="J2214" s="16">
        <v>7120</v>
      </c>
    </row>
    <row r="2215" spans="1:10" x14ac:dyDescent="0.25">
      <c r="A2215" s="3">
        <v>44888</v>
      </c>
      <c r="B2215" s="38">
        <v>2071.3000000000006</v>
      </c>
      <c r="C2215" s="42">
        <v>100</v>
      </c>
      <c r="D2215" s="38">
        <v>483.7999999999999</v>
      </c>
      <c r="E2215" s="38">
        <v>136.1</v>
      </c>
      <c r="F2215" s="37">
        <f t="shared" si="46"/>
        <v>2791.2000000000003</v>
      </c>
      <c r="H2215" s="14">
        <v>4328.8000000000011</v>
      </c>
      <c r="J2215" s="16">
        <v>7120.0000000000018</v>
      </c>
    </row>
    <row r="2216" spans="1:10" x14ac:dyDescent="0.25">
      <c r="A2216" s="3">
        <v>44889</v>
      </c>
      <c r="B2216" s="38">
        <v>2070</v>
      </c>
      <c r="C2216" s="42">
        <v>100</v>
      </c>
      <c r="D2216" s="38">
        <v>483.4</v>
      </c>
      <c r="E2216" s="38">
        <v>136.1</v>
      </c>
      <c r="F2216" s="37">
        <f t="shared" si="46"/>
        <v>2789.5</v>
      </c>
      <c r="H2216" s="14">
        <v>4330.5000000000009</v>
      </c>
      <c r="J2216" s="16">
        <v>7120.0000000000009</v>
      </c>
    </row>
    <row r="2217" spans="1:10" x14ac:dyDescent="0.25">
      <c r="A2217" s="3">
        <v>44890</v>
      </c>
      <c r="B2217" s="38">
        <v>2071.1000000000004</v>
      </c>
      <c r="C2217" s="42">
        <v>100</v>
      </c>
      <c r="D2217" s="38">
        <v>483.4</v>
      </c>
      <c r="E2217" s="38">
        <v>136.1</v>
      </c>
      <c r="F2217" s="37">
        <f t="shared" si="46"/>
        <v>2790.6000000000004</v>
      </c>
      <c r="H2217" s="14">
        <v>4329.3999999999996</v>
      </c>
      <c r="J2217" s="16">
        <v>7120</v>
      </c>
    </row>
    <row r="2218" spans="1:10" x14ac:dyDescent="0.25">
      <c r="A2218" s="3">
        <v>44891</v>
      </c>
      <c r="B2218" s="38">
        <v>2071.1000000000004</v>
      </c>
      <c r="C2218" s="42">
        <v>100</v>
      </c>
      <c r="D2218" s="38">
        <v>483.69999999999987</v>
      </c>
      <c r="E2218" s="38">
        <v>136.1</v>
      </c>
      <c r="F2218" s="37">
        <f t="shared" si="46"/>
        <v>2790.9</v>
      </c>
      <c r="H2218" s="14">
        <v>4329.1000000000004</v>
      </c>
      <c r="J2218" s="16">
        <v>7120</v>
      </c>
    </row>
    <row r="2219" spans="1:10" x14ac:dyDescent="0.25">
      <c r="A2219" s="3">
        <v>44892</v>
      </c>
      <c r="B2219" s="38">
        <v>2071.1000000000004</v>
      </c>
      <c r="C2219" s="42">
        <v>100</v>
      </c>
      <c r="D2219" s="38">
        <v>483.69999999999987</v>
      </c>
      <c r="E2219" s="38">
        <v>136.1</v>
      </c>
      <c r="F2219" s="37">
        <f t="shared" si="46"/>
        <v>2790.9</v>
      </c>
      <c r="H2219" s="14">
        <v>4329.1000000000004</v>
      </c>
      <c r="J2219" s="16">
        <v>7120</v>
      </c>
    </row>
    <row r="2220" spans="1:10" x14ac:dyDescent="0.25">
      <c r="A2220" s="3">
        <v>44893</v>
      </c>
      <c r="B2220" s="38">
        <v>2071.1000000000004</v>
      </c>
      <c r="C2220" s="42">
        <v>100</v>
      </c>
      <c r="D2220" s="38">
        <v>483.69999999999993</v>
      </c>
      <c r="E2220" s="38">
        <v>136.1</v>
      </c>
      <c r="F2220" s="37">
        <f t="shared" si="46"/>
        <v>2790.9</v>
      </c>
      <c r="H2220" s="14">
        <v>4329.0999999999995</v>
      </c>
      <c r="J2220" s="16">
        <v>7120</v>
      </c>
    </row>
    <row r="2221" spans="1:10" x14ac:dyDescent="0.25">
      <c r="A2221" s="3">
        <v>44894</v>
      </c>
      <c r="B2221" s="38">
        <v>2068.3000000000002</v>
      </c>
      <c r="C2221" s="42">
        <v>100</v>
      </c>
      <c r="D2221" s="38">
        <v>482.90000000000009</v>
      </c>
      <c r="E2221" s="38">
        <v>147.19999999999999</v>
      </c>
      <c r="F2221" s="37">
        <f t="shared" si="46"/>
        <v>2798.4</v>
      </c>
      <c r="H2221" s="14">
        <v>4321.6000000000004</v>
      </c>
      <c r="J2221" s="16">
        <v>7120</v>
      </c>
    </row>
    <row r="2222" spans="1:10" x14ac:dyDescent="0.25">
      <c r="A2222" s="3">
        <v>44895</v>
      </c>
      <c r="B2222" s="38">
        <v>2067.5</v>
      </c>
      <c r="C2222" s="42">
        <v>100</v>
      </c>
      <c r="D2222" s="38">
        <v>483.69999999999987</v>
      </c>
      <c r="E2222" s="38">
        <v>146.5</v>
      </c>
      <c r="F2222" s="37">
        <f t="shared" si="46"/>
        <v>2797.7</v>
      </c>
      <c r="H2222" s="14">
        <v>4322.300000000002</v>
      </c>
      <c r="J2222" s="16">
        <v>7120.0000000000018</v>
      </c>
    </row>
    <row r="2223" spans="1:10" x14ac:dyDescent="0.25">
      <c r="A2223" s="3">
        <v>44896</v>
      </c>
      <c r="B2223" s="38">
        <v>2067.6999999999998</v>
      </c>
      <c r="C2223" s="42">
        <v>100</v>
      </c>
      <c r="D2223" s="38">
        <v>482.6</v>
      </c>
      <c r="E2223" s="38">
        <v>146</v>
      </c>
      <c r="F2223" s="37">
        <f t="shared" si="46"/>
        <v>2796.2999999999997</v>
      </c>
      <c r="H2223" s="14">
        <v>4323.7</v>
      </c>
      <c r="J2223" s="16">
        <v>7120</v>
      </c>
    </row>
    <row r="2224" spans="1:10" x14ac:dyDescent="0.25">
      <c r="A2224" s="3">
        <v>44897</v>
      </c>
      <c r="B2224" s="38">
        <v>2066.1</v>
      </c>
      <c r="C2224" s="42">
        <v>100</v>
      </c>
      <c r="D2224" s="38">
        <v>480</v>
      </c>
      <c r="E2224" s="38">
        <v>145</v>
      </c>
      <c r="F2224" s="37">
        <f t="shared" si="46"/>
        <v>2791.1</v>
      </c>
      <c r="H2224" s="14">
        <v>4328.8999999999996</v>
      </c>
      <c r="J2224" s="16">
        <v>7120</v>
      </c>
    </row>
    <row r="2225" spans="1:10" x14ac:dyDescent="0.25">
      <c r="A2225" s="3">
        <v>44898</v>
      </c>
      <c r="B2225" s="38">
        <v>2065.8000000000002</v>
      </c>
      <c r="C2225" s="42">
        <v>100</v>
      </c>
      <c r="D2225" s="38">
        <v>480</v>
      </c>
      <c r="E2225" s="38">
        <v>144.4</v>
      </c>
      <c r="F2225" s="37">
        <f t="shared" si="46"/>
        <v>2790.2000000000003</v>
      </c>
      <c r="H2225" s="14">
        <v>4329.7999999999993</v>
      </c>
      <c r="J2225" s="16">
        <v>7120</v>
      </c>
    </row>
    <row r="2226" spans="1:10" x14ac:dyDescent="0.25">
      <c r="A2226" s="3">
        <v>44899</v>
      </c>
      <c r="B2226" s="38">
        <v>2066.3000000000002</v>
      </c>
      <c r="C2226" s="42">
        <v>100</v>
      </c>
      <c r="D2226" s="38">
        <v>480</v>
      </c>
      <c r="E2226" s="38">
        <v>144.4</v>
      </c>
      <c r="F2226" s="37">
        <f t="shared" si="46"/>
        <v>2790.7000000000003</v>
      </c>
      <c r="H2226" s="14">
        <v>4329.3</v>
      </c>
      <c r="J2226" s="16">
        <v>7120</v>
      </c>
    </row>
    <row r="2227" spans="1:10" x14ac:dyDescent="0.25">
      <c r="A2227" s="3">
        <v>44900</v>
      </c>
      <c r="B2227" s="38">
        <v>2066.9</v>
      </c>
      <c r="C2227" s="42">
        <v>100</v>
      </c>
      <c r="D2227" s="38">
        <v>480</v>
      </c>
      <c r="E2227" s="38">
        <v>144.4</v>
      </c>
      <c r="F2227" s="37">
        <f t="shared" si="46"/>
        <v>2791.3</v>
      </c>
      <c r="H2227" s="14">
        <v>4328.7000000000007</v>
      </c>
      <c r="J2227" s="16">
        <v>7120.0000000000009</v>
      </c>
    </row>
    <row r="2228" spans="1:10" x14ac:dyDescent="0.25">
      <c r="A2228" s="3">
        <v>44901</v>
      </c>
      <c r="B2228" s="38">
        <v>2066.2000000000003</v>
      </c>
      <c r="C2228" s="42">
        <v>100</v>
      </c>
      <c r="D2228" s="38">
        <v>479.6</v>
      </c>
      <c r="E2228" s="38">
        <v>144.4</v>
      </c>
      <c r="F2228" s="37">
        <f t="shared" si="46"/>
        <v>2790.2000000000003</v>
      </c>
      <c r="H2228" s="14">
        <v>4329.800000000002</v>
      </c>
      <c r="J2228" s="16">
        <v>7120.0000000000018</v>
      </c>
    </row>
    <row r="2229" spans="1:10" x14ac:dyDescent="0.25">
      <c r="A2229" s="3">
        <v>44902</v>
      </c>
      <c r="B2229" s="38">
        <v>2066</v>
      </c>
      <c r="C2229" s="42">
        <v>100</v>
      </c>
      <c r="D2229" s="38">
        <v>478.9</v>
      </c>
      <c r="E2229" s="38">
        <v>144.4</v>
      </c>
      <c r="F2229" s="37">
        <f t="shared" si="46"/>
        <v>2789.3</v>
      </c>
      <c r="H2229" s="14">
        <v>4330.7000000000025</v>
      </c>
      <c r="J2229" s="16">
        <v>7120.0000000000027</v>
      </c>
    </row>
    <row r="2230" spans="1:10" x14ac:dyDescent="0.25">
      <c r="A2230" s="3">
        <v>44903</v>
      </c>
      <c r="B2230" s="38">
        <v>2065.4</v>
      </c>
      <c r="C2230" s="42">
        <v>100</v>
      </c>
      <c r="D2230" s="38">
        <v>479.09999999999991</v>
      </c>
      <c r="E2230" s="38">
        <v>144.9</v>
      </c>
      <c r="F2230" s="37">
        <f t="shared" si="46"/>
        <v>2789.4</v>
      </c>
      <c r="H2230" s="14">
        <v>4330.6000000000013</v>
      </c>
      <c r="J2230" s="16">
        <v>7120.0000000000018</v>
      </c>
    </row>
    <row r="2231" spans="1:10" x14ac:dyDescent="0.25">
      <c r="A2231" s="3">
        <v>44904</v>
      </c>
      <c r="B2231" s="38">
        <v>2062.6999999999998</v>
      </c>
      <c r="C2231" s="42">
        <v>100</v>
      </c>
      <c r="D2231" s="38">
        <v>477.29999999999995</v>
      </c>
      <c r="E2231" s="38">
        <v>144.5</v>
      </c>
      <c r="F2231" s="37">
        <f t="shared" si="46"/>
        <v>2784.5</v>
      </c>
      <c r="H2231" s="14">
        <v>4335.5000000000009</v>
      </c>
      <c r="J2231" s="16">
        <v>7120.0000000000009</v>
      </c>
    </row>
    <row r="2232" spans="1:10" x14ac:dyDescent="0.25">
      <c r="A2232" s="3">
        <v>44905</v>
      </c>
      <c r="B2232" s="38">
        <v>2062.7000000000003</v>
      </c>
      <c r="C2232" s="42">
        <v>100</v>
      </c>
      <c r="D2232" s="38">
        <v>477.6</v>
      </c>
      <c r="E2232" s="38">
        <v>143.80000000000001</v>
      </c>
      <c r="F2232" s="37">
        <f t="shared" si="46"/>
        <v>2784.1000000000004</v>
      </c>
      <c r="H2232" s="14">
        <v>4335.9000000000015</v>
      </c>
      <c r="J2232" s="16">
        <v>7120.0000000000018</v>
      </c>
    </row>
    <row r="2233" spans="1:10" x14ac:dyDescent="0.25">
      <c r="A2233" s="3">
        <v>44906</v>
      </c>
      <c r="B2233" s="38">
        <v>2063</v>
      </c>
      <c r="C2233" s="42">
        <v>100</v>
      </c>
      <c r="D2233" s="38">
        <v>477.20000000000005</v>
      </c>
      <c r="E2233" s="38">
        <v>143.80000000000001</v>
      </c>
      <c r="F2233" s="37">
        <f t="shared" si="46"/>
        <v>2784</v>
      </c>
      <c r="H2233" s="14">
        <v>4336.0000000000009</v>
      </c>
      <c r="J2233" s="16">
        <v>7120.0000000000009</v>
      </c>
    </row>
    <row r="2234" spans="1:10" x14ac:dyDescent="0.25">
      <c r="A2234" s="3">
        <v>44907</v>
      </c>
      <c r="B2234" s="38">
        <v>2063.1</v>
      </c>
      <c r="C2234" s="42">
        <v>100</v>
      </c>
      <c r="D2234" s="38">
        <v>477.1</v>
      </c>
      <c r="E2234" s="38">
        <v>143.80000000000001</v>
      </c>
      <c r="F2234" s="37">
        <f t="shared" si="46"/>
        <v>2784</v>
      </c>
      <c r="H2234" s="14">
        <v>4336.0000000000009</v>
      </c>
      <c r="J2234" s="16">
        <v>7120.0000000000009</v>
      </c>
    </row>
    <row r="2235" spans="1:10" x14ac:dyDescent="0.25">
      <c r="A2235" s="3">
        <v>44908</v>
      </c>
      <c r="B2235" s="38">
        <v>2062.6</v>
      </c>
      <c r="C2235" s="42">
        <v>100</v>
      </c>
      <c r="D2235" s="38">
        <v>477.1</v>
      </c>
      <c r="E2235" s="38">
        <v>143.80000000000001</v>
      </c>
      <c r="F2235" s="37">
        <f t="shared" si="46"/>
        <v>2783.5</v>
      </c>
      <c r="H2235" s="14">
        <v>4336.5000000000027</v>
      </c>
      <c r="J2235" s="16">
        <v>7120.0000000000027</v>
      </c>
    </row>
    <row r="2236" spans="1:10" x14ac:dyDescent="0.25">
      <c r="A2236" s="3">
        <v>44909</v>
      </c>
      <c r="B2236" s="38">
        <v>2061.1999999999998</v>
      </c>
      <c r="C2236" s="42">
        <v>100</v>
      </c>
      <c r="D2236" s="38">
        <v>478.40000000000003</v>
      </c>
      <c r="E2236" s="38">
        <v>143.4</v>
      </c>
      <c r="F2236" s="37">
        <f t="shared" si="46"/>
        <v>2783</v>
      </c>
      <c r="H2236" s="14">
        <v>4336.9999999999982</v>
      </c>
      <c r="J2236" s="16">
        <v>7119.9999999999982</v>
      </c>
    </row>
    <row r="2237" spans="1:10" x14ac:dyDescent="0.25">
      <c r="A2237" s="3">
        <v>44910</v>
      </c>
      <c r="B2237" s="38">
        <v>2059.8000000000002</v>
      </c>
      <c r="C2237" s="42">
        <v>100</v>
      </c>
      <c r="D2237" s="38">
        <v>477.99999999999994</v>
      </c>
      <c r="E2237" s="38">
        <v>143.4</v>
      </c>
      <c r="F2237" s="37">
        <f t="shared" si="46"/>
        <v>2781.2000000000003</v>
      </c>
      <c r="H2237" s="14">
        <v>4338.800000000002</v>
      </c>
      <c r="J2237" s="16">
        <v>7120.0000000000018</v>
      </c>
    </row>
    <row r="2238" spans="1:10" x14ac:dyDescent="0.25">
      <c r="A2238" s="3">
        <v>44911</v>
      </c>
      <c r="B2238" s="38">
        <v>2057.8000000000002</v>
      </c>
      <c r="C2238" s="42">
        <v>100</v>
      </c>
      <c r="D2238" s="38">
        <v>476.1</v>
      </c>
      <c r="E2238" s="38">
        <v>141.30000000000001</v>
      </c>
      <c r="F2238" s="37">
        <f t="shared" si="46"/>
        <v>2775.2000000000003</v>
      </c>
      <c r="H2238" s="14">
        <v>4344.8</v>
      </c>
      <c r="J2238" s="16">
        <v>7120</v>
      </c>
    </row>
    <row r="2239" spans="1:10" x14ac:dyDescent="0.25">
      <c r="A2239" s="3">
        <v>44912</v>
      </c>
      <c r="B2239" s="38">
        <v>2057.1999999999998</v>
      </c>
      <c r="C2239" s="42">
        <v>100</v>
      </c>
      <c r="D2239" s="38">
        <v>475.2</v>
      </c>
      <c r="E2239" s="38">
        <v>139.20000000000002</v>
      </c>
      <c r="F2239" s="37">
        <f t="shared" si="46"/>
        <v>2771.5999999999995</v>
      </c>
      <c r="H2239" s="14">
        <v>4348.4000000000005</v>
      </c>
      <c r="J2239" s="16">
        <v>7120</v>
      </c>
    </row>
    <row r="2240" spans="1:10" x14ac:dyDescent="0.25">
      <c r="A2240" s="3">
        <v>44913</v>
      </c>
      <c r="B2240" s="38">
        <v>2057.1999999999998</v>
      </c>
      <c r="C2240" s="42">
        <v>100</v>
      </c>
      <c r="D2240" s="38">
        <v>475.2</v>
      </c>
      <c r="E2240" s="38">
        <v>139.20000000000002</v>
      </c>
      <c r="F2240" s="37">
        <f t="shared" si="46"/>
        <v>2771.5999999999995</v>
      </c>
      <c r="H2240" s="14">
        <v>4348.4000000000005</v>
      </c>
      <c r="J2240" s="16">
        <v>7120</v>
      </c>
    </row>
    <row r="2241" spans="1:10" x14ac:dyDescent="0.25">
      <c r="A2241" s="3">
        <v>44914</v>
      </c>
      <c r="B2241" s="38">
        <v>2057.2000000000003</v>
      </c>
      <c r="C2241" s="42">
        <v>100</v>
      </c>
      <c r="D2241" s="38">
        <v>475.2</v>
      </c>
      <c r="E2241" s="38">
        <v>139.20000000000002</v>
      </c>
      <c r="F2241" s="37">
        <f t="shared" si="46"/>
        <v>2771.6</v>
      </c>
      <c r="H2241" s="14">
        <v>4348.4000000000005</v>
      </c>
      <c r="J2241" s="16">
        <v>7120</v>
      </c>
    </row>
    <row r="2242" spans="1:10" x14ac:dyDescent="0.25">
      <c r="A2242" s="3">
        <v>44915</v>
      </c>
      <c r="B2242" s="38">
        <v>2056.9</v>
      </c>
      <c r="C2242" s="42">
        <v>100</v>
      </c>
      <c r="D2242" s="38">
        <v>476.00000000000006</v>
      </c>
      <c r="E2242" s="38">
        <v>137.30000000000001</v>
      </c>
      <c r="F2242" s="37">
        <f t="shared" si="46"/>
        <v>2770.2000000000003</v>
      </c>
      <c r="H2242" s="14">
        <v>4349.800000000002</v>
      </c>
      <c r="J2242" s="16">
        <v>7120.0000000000018</v>
      </c>
    </row>
    <row r="2243" spans="1:10" x14ac:dyDescent="0.25">
      <c r="A2243" s="3">
        <v>44916</v>
      </c>
      <c r="B2243" s="38">
        <v>2056.3000000000002</v>
      </c>
      <c r="C2243" s="42">
        <v>100</v>
      </c>
      <c r="D2243" s="38">
        <v>474.49999999999994</v>
      </c>
      <c r="E2243" s="38">
        <v>136.80000000000001</v>
      </c>
      <c r="F2243" s="37">
        <f t="shared" ref="F2243:F2306" si="47">B2243+C2243+D2243+E2243</f>
        <v>2767.6000000000004</v>
      </c>
      <c r="H2243" s="14">
        <v>4352.3999999999996</v>
      </c>
      <c r="J2243" s="16">
        <v>7120</v>
      </c>
    </row>
    <row r="2244" spans="1:10" x14ac:dyDescent="0.25">
      <c r="A2244" s="3">
        <v>44917</v>
      </c>
      <c r="B2244" s="38">
        <v>2056.4</v>
      </c>
      <c r="C2244" s="42">
        <v>100</v>
      </c>
      <c r="D2244" s="38">
        <v>474.09999999999991</v>
      </c>
      <c r="E2244" s="38">
        <v>133</v>
      </c>
      <c r="F2244" s="37">
        <f t="shared" si="47"/>
        <v>2763.5</v>
      </c>
      <c r="H2244" s="14">
        <v>4356.5</v>
      </c>
      <c r="J2244" s="16">
        <v>7120</v>
      </c>
    </row>
    <row r="2245" spans="1:10" x14ac:dyDescent="0.25">
      <c r="A2245" s="3">
        <v>44918</v>
      </c>
      <c r="B2245" s="38">
        <v>2056.1</v>
      </c>
      <c r="C2245" s="42">
        <v>100</v>
      </c>
      <c r="D2245" s="38">
        <v>473.99999999999989</v>
      </c>
      <c r="E2245" s="38">
        <v>132.80000000000001</v>
      </c>
      <c r="F2245" s="37">
        <f t="shared" si="47"/>
        <v>2762.9</v>
      </c>
      <c r="H2245" s="14">
        <v>4357.0999999999995</v>
      </c>
      <c r="J2245" s="16">
        <v>7120</v>
      </c>
    </row>
    <row r="2246" spans="1:10" x14ac:dyDescent="0.25">
      <c r="A2246" s="3">
        <v>44919</v>
      </c>
      <c r="B2246" s="38">
        <v>2056.1999999999998</v>
      </c>
      <c r="C2246" s="42">
        <v>100</v>
      </c>
      <c r="D2246" s="38">
        <v>473.99999999999989</v>
      </c>
      <c r="E2246" s="38">
        <v>133.19999999999999</v>
      </c>
      <c r="F2246" s="37">
        <f t="shared" si="47"/>
        <v>2763.3999999999996</v>
      </c>
      <c r="H2246" s="14">
        <v>4356.5999999999995</v>
      </c>
      <c r="J2246" s="16">
        <v>7119.9999999999991</v>
      </c>
    </row>
    <row r="2247" spans="1:10" x14ac:dyDescent="0.25">
      <c r="A2247" s="3">
        <v>44920</v>
      </c>
      <c r="B2247" s="38">
        <v>2056.1999999999998</v>
      </c>
      <c r="C2247" s="42">
        <v>100</v>
      </c>
      <c r="D2247" s="38">
        <v>473.99999999999989</v>
      </c>
      <c r="E2247" s="38">
        <v>133.19999999999999</v>
      </c>
      <c r="F2247" s="37">
        <f t="shared" si="47"/>
        <v>2763.3999999999996</v>
      </c>
      <c r="H2247" s="14">
        <v>4356.5999999999995</v>
      </c>
      <c r="J2247" s="16">
        <v>7119.9999999999991</v>
      </c>
    </row>
    <row r="2248" spans="1:10" x14ac:dyDescent="0.25">
      <c r="A2248" s="3">
        <v>44921</v>
      </c>
      <c r="B2248" s="38">
        <v>2056.1999999999998</v>
      </c>
      <c r="C2248" s="42">
        <v>100</v>
      </c>
      <c r="D2248" s="38">
        <v>473.99999999999989</v>
      </c>
      <c r="E2248" s="38">
        <v>133.19999999999999</v>
      </c>
      <c r="F2248" s="37">
        <f t="shared" si="47"/>
        <v>2763.3999999999996</v>
      </c>
      <c r="H2248" s="14">
        <v>4356.5999999999995</v>
      </c>
      <c r="J2248" s="16">
        <v>7119.9999999999991</v>
      </c>
    </row>
    <row r="2249" spans="1:10" x14ac:dyDescent="0.25">
      <c r="A2249" s="3">
        <v>44922</v>
      </c>
      <c r="B2249" s="38">
        <v>2056.3000000000002</v>
      </c>
      <c r="C2249" s="42">
        <v>100</v>
      </c>
      <c r="D2249" s="38">
        <v>473.99999999999989</v>
      </c>
      <c r="E2249" s="38">
        <v>133.19999999999999</v>
      </c>
      <c r="F2249" s="37">
        <f t="shared" si="47"/>
        <v>2763.5</v>
      </c>
      <c r="H2249" s="14">
        <v>4356.5</v>
      </c>
      <c r="J2249" s="16">
        <v>7120</v>
      </c>
    </row>
    <row r="2250" spans="1:10" x14ac:dyDescent="0.25">
      <c r="A2250" s="3">
        <v>44923</v>
      </c>
      <c r="B2250" s="38">
        <v>2055.9000000000005</v>
      </c>
      <c r="C2250" s="42">
        <v>100</v>
      </c>
      <c r="D2250" s="38">
        <v>473.20000000000005</v>
      </c>
      <c r="E2250" s="38">
        <v>133.19999999999999</v>
      </c>
      <c r="F2250" s="37">
        <f t="shared" si="47"/>
        <v>2762.3</v>
      </c>
      <c r="H2250" s="14">
        <v>4357.7000000000007</v>
      </c>
      <c r="J2250" s="16">
        <v>7120.0000000000009</v>
      </c>
    </row>
    <row r="2251" spans="1:10" x14ac:dyDescent="0.25">
      <c r="A2251" s="3">
        <v>44924</v>
      </c>
      <c r="B2251" s="38">
        <v>2055.5</v>
      </c>
      <c r="C2251" s="42">
        <v>100</v>
      </c>
      <c r="D2251" s="38">
        <v>472.80000000000007</v>
      </c>
      <c r="E2251" s="38">
        <v>127.1</v>
      </c>
      <c r="F2251" s="37">
        <f t="shared" si="47"/>
        <v>2755.4</v>
      </c>
      <c r="H2251" s="14">
        <v>4364.6000000000004</v>
      </c>
      <c r="J2251" s="16">
        <v>7120</v>
      </c>
    </row>
    <row r="2252" spans="1:10" x14ac:dyDescent="0.25">
      <c r="A2252" s="3">
        <v>44925</v>
      </c>
      <c r="B2252" s="38">
        <v>2055.3000000000002</v>
      </c>
      <c r="C2252" s="42">
        <v>100</v>
      </c>
      <c r="D2252" s="38">
        <v>471.2</v>
      </c>
      <c r="E2252" s="38">
        <v>123.8</v>
      </c>
      <c r="F2252" s="37">
        <f t="shared" si="47"/>
        <v>2750.3</v>
      </c>
      <c r="H2252" s="14">
        <v>4369.7000000000016</v>
      </c>
      <c r="J2252" s="16">
        <v>7120.0000000000018</v>
      </c>
    </row>
    <row r="2253" spans="1:10" x14ac:dyDescent="0.25">
      <c r="A2253" s="3">
        <v>44926</v>
      </c>
      <c r="B2253" s="38">
        <v>2055.6000000000004</v>
      </c>
      <c r="C2253" s="42">
        <v>100</v>
      </c>
      <c r="D2253" s="38">
        <v>472.00000000000006</v>
      </c>
      <c r="E2253" s="38">
        <v>123.8</v>
      </c>
      <c r="F2253" s="37">
        <f t="shared" si="47"/>
        <v>2751.4000000000005</v>
      </c>
      <c r="H2253" s="14">
        <v>4368.6000000000022</v>
      </c>
      <c r="J2253" s="16">
        <v>7120.0000000000027</v>
      </c>
    </row>
    <row r="2254" spans="1:10" x14ac:dyDescent="0.25">
      <c r="A2254" s="3">
        <v>44927</v>
      </c>
      <c r="B2254" s="38">
        <v>1996.9</v>
      </c>
      <c r="C2254" s="42">
        <v>100</v>
      </c>
      <c r="D2254" s="38">
        <v>452.79999999999995</v>
      </c>
      <c r="E2254" s="38">
        <v>147.19999999999999</v>
      </c>
      <c r="F2254" s="37">
        <f t="shared" si="47"/>
        <v>2696.8999999999996</v>
      </c>
      <c r="H2254" s="14">
        <v>4413.2</v>
      </c>
      <c r="J2254" s="16">
        <v>7110.0999999999995</v>
      </c>
    </row>
    <row r="2255" spans="1:10" x14ac:dyDescent="0.25">
      <c r="A2255" s="3">
        <v>44928</v>
      </c>
      <c r="B2255" s="38">
        <v>1997</v>
      </c>
      <c r="C2255" s="42">
        <v>100</v>
      </c>
      <c r="D2255" s="38">
        <v>452.79999999999995</v>
      </c>
      <c r="E2255" s="38">
        <v>147.69999999999999</v>
      </c>
      <c r="F2255" s="37">
        <f t="shared" si="47"/>
        <v>2697.5</v>
      </c>
      <c r="H2255" s="14">
        <v>4412.6000000000004</v>
      </c>
      <c r="J2255" s="16">
        <v>7110.1</v>
      </c>
    </row>
    <row r="2256" spans="1:10" x14ac:dyDescent="0.25">
      <c r="A2256" s="3">
        <v>44929</v>
      </c>
      <c r="B2256" s="38">
        <v>1997</v>
      </c>
      <c r="C2256" s="42">
        <v>100</v>
      </c>
      <c r="D2256" s="38">
        <v>452.79999999999995</v>
      </c>
      <c r="E2256" s="38">
        <v>127.2</v>
      </c>
      <c r="F2256" s="37">
        <f t="shared" si="47"/>
        <v>2677</v>
      </c>
      <c r="H2256" s="14">
        <v>4433.1000000000004</v>
      </c>
      <c r="J2256" s="16">
        <v>7110.1</v>
      </c>
    </row>
    <row r="2257" spans="1:10" x14ac:dyDescent="0.25">
      <c r="A2257" s="3">
        <v>44930</v>
      </c>
      <c r="B2257" s="38">
        <v>1996.6999999999998</v>
      </c>
      <c r="C2257" s="42">
        <v>100</v>
      </c>
      <c r="D2257" s="38">
        <v>452.00000000000006</v>
      </c>
      <c r="E2257" s="38">
        <v>127.3</v>
      </c>
      <c r="F2257" s="37">
        <f t="shared" si="47"/>
        <v>2676</v>
      </c>
      <c r="H2257" s="14">
        <v>4434.1000000000013</v>
      </c>
      <c r="J2257" s="16">
        <v>7110.1000000000013</v>
      </c>
    </row>
    <row r="2258" spans="1:10" x14ac:dyDescent="0.25">
      <c r="A2258" s="3">
        <v>44931</v>
      </c>
      <c r="B2258" s="38">
        <v>1996.6999999999998</v>
      </c>
      <c r="C2258" s="42">
        <v>100</v>
      </c>
      <c r="D2258" s="38">
        <v>451.6</v>
      </c>
      <c r="E2258" s="38">
        <v>127.69999999999999</v>
      </c>
      <c r="F2258" s="37">
        <f t="shared" si="47"/>
        <v>2675.9999999999995</v>
      </c>
      <c r="H2258" s="14">
        <v>4434.1000000000004</v>
      </c>
      <c r="J2258" s="16">
        <v>7110.1</v>
      </c>
    </row>
    <row r="2259" spans="1:10" x14ac:dyDescent="0.25">
      <c r="A2259" s="3">
        <v>44932</v>
      </c>
      <c r="B2259" s="38">
        <v>1996.8000000000002</v>
      </c>
      <c r="C2259" s="42">
        <v>100</v>
      </c>
      <c r="D2259" s="38">
        <v>451.5</v>
      </c>
      <c r="E2259" s="38">
        <v>149.1</v>
      </c>
      <c r="F2259" s="37">
        <f t="shared" si="47"/>
        <v>2697.4</v>
      </c>
      <c r="H2259" s="14">
        <v>4412.7</v>
      </c>
      <c r="J2259" s="16">
        <v>7110.1</v>
      </c>
    </row>
    <row r="2260" spans="1:10" x14ac:dyDescent="0.25">
      <c r="A2260" s="3">
        <v>44933</v>
      </c>
      <c r="B2260" s="38">
        <v>1995.1999999999998</v>
      </c>
      <c r="C2260" s="42">
        <v>100</v>
      </c>
      <c r="D2260" s="38">
        <v>450.9</v>
      </c>
      <c r="E2260" s="38">
        <v>149.69999999999999</v>
      </c>
      <c r="F2260" s="37">
        <f t="shared" si="47"/>
        <v>2695.7999999999997</v>
      </c>
      <c r="H2260" s="14">
        <v>4414.2999999999993</v>
      </c>
      <c r="J2260" s="16">
        <v>7110.0999999999985</v>
      </c>
    </row>
    <row r="2261" spans="1:10" x14ac:dyDescent="0.25">
      <c r="A2261" s="3">
        <v>44934</v>
      </c>
      <c r="B2261" s="38">
        <v>1995.2999999999997</v>
      </c>
      <c r="C2261" s="42">
        <v>100</v>
      </c>
      <c r="D2261" s="38">
        <v>450.9</v>
      </c>
      <c r="E2261" s="38">
        <v>149.69999999999999</v>
      </c>
      <c r="F2261" s="37">
        <f t="shared" si="47"/>
        <v>2695.8999999999996</v>
      </c>
      <c r="H2261" s="14">
        <v>4414.1999999999989</v>
      </c>
      <c r="J2261" s="16">
        <v>7110.0999999999985</v>
      </c>
    </row>
    <row r="2262" spans="1:10" x14ac:dyDescent="0.25">
      <c r="A2262" s="3">
        <v>44935</v>
      </c>
      <c r="B2262" s="38">
        <v>1995.8000000000002</v>
      </c>
      <c r="C2262" s="42">
        <v>100</v>
      </c>
      <c r="D2262" s="38">
        <v>450.90000000000009</v>
      </c>
      <c r="E2262" s="38">
        <v>129.30000000000001</v>
      </c>
      <c r="F2262" s="37">
        <f t="shared" si="47"/>
        <v>2676.0000000000005</v>
      </c>
      <c r="H2262" s="14">
        <v>4434.0999999999995</v>
      </c>
      <c r="J2262" s="16">
        <v>7110.1</v>
      </c>
    </row>
    <row r="2263" spans="1:10" x14ac:dyDescent="0.25">
      <c r="A2263" s="3">
        <v>44936</v>
      </c>
      <c r="B2263" s="38">
        <v>1994.6999999999998</v>
      </c>
      <c r="C2263" s="42">
        <v>100</v>
      </c>
      <c r="D2263" s="38">
        <v>450.80000000000007</v>
      </c>
      <c r="E2263" s="38">
        <v>129.80000000000001</v>
      </c>
      <c r="F2263" s="37">
        <f t="shared" si="47"/>
        <v>2675.3</v>
      </c>
      <c r="H2263" s="14">
        <v>4434.7999999999993</v>
      </c>
      <c r="J2263" s="16">
        <v>7110.0999999999995</v>
      </c>
    </row>
    <row r="2264" spans="1:10" x14ac:dyDescent="0.25">
      <c r="A2264" s="3">
        <v>44937</v>
      </c>
      <c r="B2264" s="38">
        <v>1994.6999999999998</v>
      </c>
      <c r="C2264" s="42">
        <v>100</v>
      </c>
      <c r="D2264" s="38">
        <v>450.80000000000007</v>
      </c>
      <c r="E2264" s="38">
        <v>130.1</v>
      </c>
      <c r="F2264" s="37">
        <f t="shared" si="47"/>
        <v>2675.6</v>
      </c>
      <c r="H2264" s="14">
        <v>4434.4999999999991</v>
      </c>
      <c r="J2264" s="16">
        <v>7110.0999999999985</v>
      </c>
    </row>
    <row r="2265" spans="1:10" x14ac:dyDescent="0.25">
      <c r="A2265" s="3">
        <v>44938</v>
      </c>
      <c r="B2265" s="38">
        <v>1994.5</v>
      </c>
      <c r="C2265" s="42">
        <v>100</v>
      </c>
      <c r="D2265" s="38">
        <v>450</v>
      </c>
      <c r="E2265" s="38">
        <v>150.4</v>
      </c>
      <c r="F2265" s="37">
        <f t="shared" si="47"/>
        <v>2694.9</v>
      </c>
      <c r="H2265" s="14">
        <v>4415.2</v>
      </c>
      <c r="J2265" s="16">
        <v>7110.1</v>
      </c>
    </row>
    <row r="2266" spans="1:10" x14ac:dyDescent="0.25">
      <c r="A2266" s="3">
        <v>44939</v>
      </c>
      <c r="B2266" s="38">
        <v>1997.9</v>
      </c>
      <c r="C2266" s="42">
        <v>100</v>
      </c>
      <c r="D2266" s="38">
        <v>450.70000000000005</v>
      </c>
      <c r="E2266" s="38">
        <v>134.5</v>
      </c>
      <c r="F2266" s="37">
        <f t="shared" si="47"/>
        <v>2683.1000000000004</v>
      </c>
      <c r="H2266" s="14">
        <v>4426.9999999999982</v>
      </c>
      <c r="J2266" s="16">
        <v>7110.0999999999985</v>
      </c>
    </row>
    <row r="2267" spans="1:10" x14ac:dyDescent="0.25">
      <c r="A2267" s="3">
        <v>44940</v>
      </c>
      <c r="B2267" s="38">
        <v>1997.2000000000003</v>
      </c>
      <c r="C2267" s="42">
        <v>100</v>
      </c>
      <c r="D2267" s="38">
        <v>450.5</v>
      </c>
      <c r="E2267" s="38">
        <v>131</v>
      </c>
      <c r="F2267" s="37">
        <f t="shared" si="47"/>
        <v>2678.7000000000003</v>
      </c>
      <c r="H2267" s="14">
        <v>4431.3999999999987</v>
      </c>
      <c r="J2267" s="16">
        <v>7110.0999999999985</v>
      </c>
    </row>
    <row r="2268" spans="1:10" x14ac:dyDescent="0.25">
      <c r="A2268" s="3">
        <v>44941</v>
      </c>
      <c r="B2268" s="38">
        <v>1997.4</v>
      </c>
      <c r="C2268" s="42">
        <v>100</v>
      </c>
      <c r="D2268" s="38">
        <v>450.70000000000005</v>
      </c>
      <c r="E2268" s="38">
        <v>131.1</v>
      </c>
      <c r="F2268" s="37">
        <f t="shared" si="47"/>
        <v>2679.2000000000003</v>
      </c>
      <c r="H2268" s="14">
        <v>4430.8999999999996</v>
      </c>
      <c r="J2268" s="16">
        <v>7110.1</v>
      </c>
    </row>
    <row r="2269" spans="1:10" x14ac:dyDescent="0.25">
      <c r="A2269" s="3">
        <v>44942</v>
      </c>
      <c r="B2269" s="38">
        <v>1997.5</v>
      </c>
      <c r="C2269" s="42">
        <v>100</v>
      </c>
      <c r="D2269" s="38">
        <v>450.70000000000005</v>
      </c>
      <c r="E2269" s="38">
        <v>131.1</v>
      </c>
      <c r="F2269" s="37">
        <f t="shared" si="47"/>
        <v>2679.2999999999997</v>
      </c>
      <c r="H2269" s="14">
        <v>4430.7999999999993</v>
      </c>
      <c r="J2269" s="16">
        <v>7110.0999999999985</v>
      </c>
    </row>
    <row r="2270" spans="1:10" x14ac:dyDescent="0.25">
      <c r="A2270" s="3">
        <v>44943</v>
      </c>
      <c r="B2270" s="38">
        <v>1992.4</v>
      </c>
      <c r="C2270" s="42">
        <v>100</v>
      </c>
      <c r="D2270" s="38">
        <v>449.5</v>
      </c>
      <c r="E2270" s="38">
        <v>147.4</v>
      </c>
      <c r="F2270" s="37">
        <f t="shared" si="47"/>
        <v>2689.3</v>
      </c>
      <c r="H2270" s="14">
        <v>4420.7999999999993</v>
      </c>
      <c r="J2270" s="16">
        <v>7110.0999999999995</v>
      </c>
    </row>
    <row r="2271" spans="1:10" x14ac:dyDescent="0.25">
      <c r="A2271" s="3">
        <v>44944</v>
      </c>
      <c r="B2271" s="38">
        <v>1991.5</v>
      </c>
      <c r="C2271" s="42">
        <v>100</v>
      </c>
      <c r="D2271" s="38">
        <v>448.90000000000003</v>
      </c>
      <c r="E2271" s="38">
        <v>147.6</v>
      </c>
      <c r="F2271" s="37">
        <f t="shared" si="47"/>
        <v>2688</v>
      </c>
      <c r="H2271" s="14">
        <v>4422.1000000000004</v>
      </c>
      <c r="J2271" s="16">
        <v>7110.1</v>
      </c>
    </row>
    <row r="2272" spans="1:10" x14ac:dyDescent="0.25">
      <c r="A2272" s="3">
        <v>44945</v>
      </c>
      <c r="B2272" s="38">
        <v>1990</v>
      </c>
      <c r="C2272" s="42">
        <v>100</v>
      </c>
      <c r="D2272" s="38">
        <v>449.29999999999995</v>
      </c>
      <c r="E2272" s="38">
        <v>145.79999999999998</v>
      </c>
      <c r="F2272" s="37">
        <f t="shared" si="47"/>
        <v>2685.1000000000004</v>
      </c>
      <c r="H2272" s="14">
        <v>4425.0000000000009</v>
      </c>
      <c r="J2272" s="16">
        <v>7110.1000000000013</v>
      </c>
    </row>
    <row r="2273" spans="1:10" x14ac:dyDescent="0.25">
      <c r="A2273" s="3">
        <v>44946</v>
      </c>
      <c r="B2273" s="38">
        <v>1991.7000000000003</v>
      </c>
      <c r="C2273" s="42">
        <v>100</v>
      </c>
      <c r="D2273" s="38">
        <v>448.8</v>
      </c>
      <c r="E2273" s="38">
        <v>145.19999999999999</v>
      </c>
      <c r="F2273" s="37">
        <f t="shared" si="47"/>
        <v>2685.7000000000003</v>
      </c>
      <c r="H2273" s="14">
        <v>4424.4000000000005</v>
      </c>
      <c r="J2273" s="16">
        <v>7110.1</v>
      </c>
    </row>
    <row r="2274" spans="1:10" x14ac:dyDescent="0.25">
      <c r="A2274" s="3">
        <v>44947</v>
      </c>
      <c r="B2274" s="38">
        <v>1988</v>
      </c>
      <c r="C2274" s="42">
        <v>100</v>
      </c>
      <c r="D2274" s="38">
        <v>447.20000000000005</v>
      </c>
      <c r="E2274" s="38">
        <v>144.9</v>
      </c>
      <c r="F2274" s="37">
        <f t="shared" si="47"/>
        <v>2680.1</v>
      </c>
      <c r="H2274" s="14">
        <v>4430</v>
      </c>
      <c r="J2274" s="16">
        <v>7110.1</v>
      </c>
    </row>
    <row r="2275" spans="1:10" x14ac:dyDescent="0.25">
      <c r="A2275" s="3">
        <v>44948</v>
      </c>
      <c r="B2275" s="38">
        <v>1988.5</v>
      </c>
      <c r="C2275" s="42">
        <v>100</v>
      </c>
      <c r="D2275" s="38">
        <v>447.4</v>
      </c>
      <c r="E2275" s="38">
        <v>144.9</v>
      </c>
      <c r="F2275" s="37">
        <f t="shared" si="47"/>
        <v>2680.8</v>
      </c>
      <c r="H2275" s="14">
        <v>4429.2999999999993</v>
      </c>
      <c r="J2275" s="16">
        <v>7110.0999999999995</v>
      </c>
    </row>
    <row r="2276" spans="1:10" x14ac:dyDescent="0.25">
      <c r="A2276" s="3">
        <v>44949</v>
      </c>
      <c r="B2276" s="38">
        <v>1988.5000000000005</v>
      </c>
      <c r="C2276" s="42">
        <v>100</v>
      </c>
      <c r="D2276" s="38">
        <v>447.49999999999994</v>
      </c>
      <c r="E2276" s="38">
        <v>144.9</v>
      </c>
      <c r="F2276" s="37">
        <f t="shared" si="47"/>
        <v>2680.9000000000005</v>
      </c>
      <c r="H2276" s="14">
        <v>4429.2</v>
      </c>
      <c r="J2276" s="16">
        <v>7110.1</v>
      </c>
    </row>
    <row r="2277" spans="1:10" x14ac:dyDescent="0.25">
      <c r="A2277" s="3">
        <v>44950</v>
      </c>
      <c r="B2277" s="38">
        <v>1985.6999999999998</v>
      </c>
      <c r="C2277" s="42">
        <v>100</v>
      </c>
      <c r="D2277" s="38">
        <v>447.90000000000003</v>
      </c>
      <c r="E2277" s="38">
        <v>127.1</v>
      </c>
      <c r="F2277" s="37">
        <f t="shared" si="47"/>
        <v>2660.7</v>
      </c>
      <c r="H2277" s="14">
        <v>4449.4000000000005</v>
      </c>
      <c r="J2277" s="16">
        <v>7110.1</v>
      </c>
    </row>
    <row r="2278" spans="1:10" x14ac:dyDescent="0.25">
      <c r="A2278" s="3">
        <v>44951</v>
      </c>
      <c r="B2278" s="38">
        <v>1985.4</v>
      </c>
      <c r="C2278" s="42">
        <v>100</v>
      </c>
      <c r="D2278" s="38">
        <v>446.79999999999995</v>
      </c>
      <c r="E2278" s="38">
        <v>127</v>
      </c>
      <c r="F2278" s="37">
        <f t="shared" si="47"/>
        <v>2659.2</v>
      </c>
      <c r="H2278" s="14">
        <v>4450.9000000000024</v>
      </c>
      <c r="J2278" s="16">
        <v>7110.1000000000022</v>
      </c>
    </row>
    <row r="2279" spans="1:10" x14ac:dyDescent="0.25">
      <c r="A2279" s="3">
        <v>44952</v>
      </c>
      <c r="B2279" s="38">
        <v>1983.3000000000002</v>
      </c>
      <c r="C2279" s="42">
        <v>100</v>
      </c>
      <c r="D2279" s="38">
        <v>446.4</v>
      </c>
      <c r="E2279" s="38">
        <v>124.5</v>
      </c>
      <c r="F2279" s="37">
        <f t="shared" si="47"/>
        <v>2654.2000000000003</v>
      </c>
      <c r="H2279" s="14">
        <v>4455.9000000000015</v>
      </c>
      <c r="J2279" s="16">
        <v>7110.1000000000022</v>
      </c>
    </row>
    <row r="2280" spans="1:10" x14ac:dyDescent="0.25">
      <c r="A2280" s="3">
        <v>44953</v>
      </c>
      <c r="B2280" s="38">
        <v>1979.6999999999998</v>
      </c>
      <c r="C2280" s="42">
        <v>100</v>
      </c>
      <c r="D2280" s="38">
        <v>445.20000000000005</v>
      </c>
      <c r="E2280" s="38">
        <v>123.6</v>
      </c>
      <c r="F2280" s="37">
        <f t="shared" si="47"/>
        <v>2648.4999999999995</v>
      </c>
      <c r="H2280" s="14">
        <v>4461.6000000000013</v>
      </c>
      <c r="J2280" s="16">
        <v>7110.1</v>
      </c>
    </row>
    <row r="2281" spans="1:10" x14ac:dyDescent="0.25">
      <c r="A2281" s="3">
        <v>44954</v>
      </c>
      <c r="B2281" s="38">
        <v>1978.2000000000003</v>
      </c>
      <c r="C2281" s="42">
        <v>100</v>
      </c>
      <c r="D2281" s="38">
        <v>444.9</v>
      </c>
      <c r="E2281" s="38">
        <v>122.80000000000001</v>
      </c>
      <c r="F2281" s="37">
        <f t="shared" si="47"/>
        <v>2645.9000000000005</v>
      </c>
      <c r="H2281" s="14">
        <v>4464.2</v>
      </c>
      <c r="J2281" s="16">
        <v>7110.1</v>
      </c>
    </row>
    <row r="2282" spans="1:10" x14ac:dyDescent="0.25">
      <c r="A2282" s="3">
        <v>44955</v>
      </c>
      <c r="B2282" s="38">
        <v>1978.1999999999998</v>
      </c>
      <c r="C2282" s="42">
        <v>100</v>
      </c>
      <c r="D2282" s="38">
        <v>444.9</v>
      </c>
      <c r="E2282" s="38">
        <v>122.80000000000001</v>
      </c>
      <c r="F2282" s="37">
        <f t="shared" si="47"/>
        <v>2645.9</v>
      </c>
      <c r="H2282" s="14">
        <v>4464.2</v>
      </c>
      <c r="J2282" s="16">
        <v>7110.1</v>
      </c>
    </row>
    <row r="2283" spans="1:10" x14ac:dyDescent="0.25">
      <c r="A2283" s="3">
        <v>44956</v>
      </c>
      <c r="B2283" s="38">
        <v>1977.4</v>
      </c>
      <c r="C2283" s="42">
        <v>100</v>
      </c>
      <c r="D2283" s="38">
        <v>445.50000000000006</v>
      </c>
      <c r="E2283" s="38">
        <v>122.80000000000001</v>
      </c>
      <c r="F2283" s="37">
        <f t="shared" si="47"/>
        <v>2645.7000000000003</v>
      </c>
      <c r="H2283" s="14">
        <v>4464.4000000000005</v>
      </c>
      <c r="J2283" s="16">
        <v>7110.1</v>
      </c>
    </row>
    <row r="2284" spans="1:10" x14ac:dyDescent="0.25">
      <c r="A2284" s="3">
        <v>44957</v>
      </c>
      <c r="B2284" s="38">
        <v>1975.3999999999996</v>
      </c>
      <c r="C2284" s="42">
        <v>100</v>
      </c>
      <c r="D2284" s="38">
        <v>444.7</v>
      </c>
      <c r="E2284" s="38">
        <v>122.5</v>
      </c>
      <c r="F2284" s="37">
        <f t="shared" si="47"/>
        <v>2642.5999999999995</v>
      </c>
      <c r="H2284" s="14">
        <v>4467.5</v>
      </c>
      <c r="J2284" s="16">
        <v>7110.0999999999995</v>
      </c>
    </row>
    <row r="2285" spans="1:10" x14ac:dyDescent="0.25">
      <c r="A2285" s="3">
        <v>44958</v>
      </c>
      <c r="B2285" s="38">
        <v>1975.1</v>
      </c>
      <c r="C2285" s="39">
        <v>100</v>
      </c>
      <c r="D2285" s="38">
        <v>443.49999999999994</v>
      </c>
      <c r="E2285" s="38">
        <v>122.2</v>
      </c>
      <c r="F2285" s="37">
        <f t="shared" si="47"/>
        <v>2640.7999999999997</v>
      </c>
      <c r="H2285" s="14">
        <v>4469.2999999999993</v>
      </c>
      <c r="J2285" s="16">
        <v>7110.0999999999985</v>
      </c>
    </row>
    <row r="2286" spans="1:10" x14ac:dyDescent="0.25">
      <c r="A2286" s="3">
        <v>44959</v>
      </c>
      <c r="B2286" s="38">
        <v>1973.8000000000002</v>
      </c>
      <c r="C2286" s="39">
        <v>100</v>
      </c>
      <c r="D2286" s="38">
        <v>438.50000000000006</v>
      </c>
      <c r="E2286" s="38">
        <v>122</v>
      </c>
      <c r="F2286" s="37">
        <f t="shared" si="47"/>
        <v>2634.3</v>
      </c>
      <c r="H2286" s="14">
        <v>4475.8000000000011</v>
      </c>
      <c r="J2286" s="16">
        <v>7110.1000000000013</v>
      </c>
    </row>
    <row r="2287" spans="1:10" x14ac:dyDescent="0.25">
      <c r="A2287" s="3">
        <v>44960</v>
      </c>
      <c r="B2287" s="38">
        <v>1971.4</v>
      </c>
      <c r="C2287" s="39">
        <v>100</v>
      </c>
      <c r="D2287" s="38">
        <v>438.09999999999997</v>
      </c>
      <c r="E2287" s="38">
        <v>121</v>
      </c>
      <c r="F2287" s="37">
        <f t="shared" si="47"/>
        <v>2630.5</v>
      </c>
      <c r="H2287" s="14">
        <v>4479.5999999999995</v>
      </c>
      <c r="J2287" s="16">
        <v>7110.0999999999995</v>
      </c>
    </row>
    <row r="2288" spans="1:10" x14ac:dyDescent="0.25">
      <c r="A2288" s="3">
        <v>44961</v>
      </c>
      <c r="B2288" s="38">
        <v>1969.1999999999998</v>
      </c>
      <c r="C2288" s="39">
        <v>100</v>
      </c>
      <c r="D2288" s="38">
        <v>437.29999999999995</v>
      </c>
      <c r="E2288" s="38">
        <v>121</v>
      </c>
      <c r="F2288" s="37">
        <f t="shared" si="47"/>
        <v>2627.5</v>
      </c>
      <c r="H2288" s="14">
        <v>4482.6000000000013</v>
      </c>
      <c r="J2288" s="16">
        <v>7110.1000000000013</v>
      </c>
    </row>
    <row r="2289" spans="1:10" x14ac:dyDescent="0.25">
      <c r="A2289" s="3">
        <v>44962</v>
      </c>
      <c r="B2289" s="38">
        <v>1969.4</v>
      </c>
      <c r="C2289" s="39">
        <v>100</v>
      </c>
      <c r="D2289" s="38">
        <v>438.1</v>
      </c>
      <c r="E2289" s="38">
        <v>121</v>
      </c>
      <c r="F2289" s="37">
        <f t="shared" si="47"/>
        <v>2628.5</v>
      </c>
      <c r="H2289" s="14">
        <v>4481.6000000000004</v>
      </c>
      <c r="J2289" s="16">
        <v>7110.1</v>
      </c>
    </row>
    <row r="2290" spans="1:10" x14ac:dyDescent="0.25">
      <c r="A2290" s="3">
        <v>44963</v>
      </c>
      <c r="B2290" s="38">
        <v>1969.5</v>
      </c>
      <c r="C2290" s="39">
        <v>100</v>
      </c>
      <c r="D2290" s="38">
        <v>438.09999999999997</v>
      </c>
      <c r="E2290" s="38">
        <v>121</v>
      </c>
      <c r="F2290" s="37">
        <f t="shared" si="47"/>
        <v>2628.6</v>
      </c>
      <c r="H2290" s="14">
        <v>4481.5</v>
      </c>
      <c r="J2290" s="16">
        <v>7110.1</v>
      </c>
    </row>
    <row r="2291" spans="1:10" x14ac:dyDescent="0.25">
      <c r="A2291" s="3">
        <v>44964</v>
      </c>
      <c r="B2291" s="38">
        <v>1966.3000000000002</v>
      </c>
      <c r="C2291" s="39">
        <v>100</v>
      </c>
      <c r="D2291" s="38">
        <v>437.79999999999995</v>
      </c>
      <c r="E2291" s="38">
        <v>121</v>
      </c>
      <c r="F2291" s="37">
        <f t="shared" si="47"/>
        <v>2625.1000000000004</v>
      </c>
      <c r="H2291" s="14">
        <v>4485.0000000000009</v>
      </c>
      <c r="J2291" s="16">
        <v>7110.1000000000013</v>
      </c>
    </row>
    <row r="2292" spans="1:10" x14ac:dyDescent="0.25">
      <c r="A2292" s="3">
        <v>44965</v>
      </c>
      <c r="B2292" s="38">
        <v>1963.2000000000003</v>
      </c>
      <c r="C2292" s="39">
        <v>100</v>
      </c>
      <c r="D2292" s="38">
        <v>436.9</v>
      </c>
      <c r="E2292" s="38">
        <v>121.69999999999999</v>
      </c>
      <c r="F2292" s="37">
        <f t="shared" si="47"/>
        <v>2621.8</v>
      </c>
      <c r="H2292" s="14">
        <v>4488.3</v>
      </c>
      <c r="J2292" s="16">
        <v>7110.1</v>
      </c>
    </row>
    <row r="2293" spans="1:10" x14ac:dyDescent="0.25">
      <c r="A2293" s="3">
        <v>44966</v>
      </c>
      <c r="B2293" s="38">
        <v>1960.6</v>
      </c>
      <c r="C2293" s="39">
        <v>100</v>
      </c>
      <c r="D2293" s="38">
        <v>436.9</v>
      </c>
      <c r="E2293" s="38">
        <v>121.2</v>
      </c>
      <c r="F2293" s="37">
        <f t="shared" si="47"/>
        <v>2618.6999999999998</v>
      </c>
      <c r="H2293" s="14">
        <v>4491.4000000000005</v>
      </c>
      <c r="J2293" s="16">
        <v>7110.1</v>
      </c>
    </row>
    <row r="2294" spans="1:10" x14ac:dyDescent="0.25">
      <c r="A2294" s="3">
        <v>44967</v>
      </c>
      <c r="B2294" s="38">
        <v>1955.6999999999998</v>
      </c>
      <c r="C2294" s="39">
        <v>100</v>
      </c>
      <c r="D2294" s="38">
        <v>435.50000000000006</v>
      </c>
      <c r="E2294" s="38">
        <v>116.6</v>
      </c>
      <c r="F2294" s="37">
        <f t="shared" si="47"/>
        <v>2607.7999999999997</v>
      </c>
      <c r="H2294" s="14">
        <v>4502.2999999999984</v>
      </c>
      <c r="J2294" s="16">
        <v>7110.0999999999985</v>
      </c>
    </row>
    <row r="2295" spans="1:10" x14ac:dyDescent="0.25">
      <c r="A2295" s="3">
        <v>44968</v>
      </c>
      <c r="B2295" s="38">
        <v>1952</v>
      </c>
      <c r="C2295" s="39">
        <v>100</v>
      </c>
      <c r="D2295" s="38">
        <v>434.9</v>
      </c>
      <c r="E2295" s="38">
        <v>116.3</v>
      </c>
      <c r="F2295" s="37">
        <f t="shared" si="47"/>
        <v>2603.2000000000003</v>
      </c>
      <c r="H2295" s="14">
        <v>4506.9000000000005</v>
      </c>
      <c r="J2295" s="16">
        <v>7110.1</v>
      </c>
    </row>
    <row r="2296" spans="1:10" x14ac:dyDescent="0.25">
      <c r="A2296" s="3">
        <v>44969</v>
      </c>
      <c r="B2296" s="38">
        <v>1952.1</v>
      </c>
      <c r="C2296" s="39">
        <v>100</v>
      </c>
      <c r="D2296" s="38">
        <v>434.9</v>
      </c>
      <c r="E2296" s="38">
        <v>116.3</v>
      </c>
      <c r="F2296" s="37">
        <f t="shared" si="47"/>
        <v>2603.3000000000002</v>
      </c>
      <c r="H2296" s="14">
        <v>4506.8</v>
      </c>
      <c r="J2296" s="16">
        <v>7110.1</v>
      </c>
    </row>
    <row r="2297" spans="1:10" x14ac:dyDescent="0.25">
      <c r="A2297" s="3">
        <v>44970</v>
      </c>
      <c r="B2297" s="38">
        <v>1952.3000000000002</v>
      </c>
      <c r="C2297" s="39">
        <v>100</v>
      </c>
      <c r="D2297" s="38">
        <v>434.9</v>
      </c>
      <c r="E2297" s="38">
        <v>116.1</v>
      </c>
      <c r="F2297" s="37">
        <f t="shared" si="47"/>
        <v>2603.3000000000002</v>
      </c>
      <c r="H2297" s="14">
        <v>4506.8</v>
      </c>
      <c r="J2297" s="16">
        <v>7110.1</v>
      </c>
    </row>
    <row r="2298" spans="1:10" x14ac:dyDescent="0.25">
      <c r="A2298" s="3">
        <v>44971</v>
      </c>
      <c r="B2298" s="38">
        <v>1950.1</v>
      </c>
      <c r="C2298" s="39">
        <v>100</v>
      </c>
      <c r="D2298" s="38">
        <v>434.9</v>
      </c>
      <c r="E2298" s="38">
        <v>115.9</v>
      </c>
      <c r="F2298" s="37">
        <f t="shared" si="47"/>
        <v>2600.9</v>
      </c>
      <c r="H2298" s="14">
        <v>4509.2</v>
      </c>
      <c r="J2298" s="16">
        <v>7110.1</v>
      </c>
    </row>
    <row r="2299" spans="1:10" x14ac:dyDescent="0.25">
      <c r="A2299" s="3">
        <v>44972</v>
      </c>
      <c r="B2299" s="38">
        <v>1948.1</v>
      </c>
      <c r="C2299" s="39">
        <v>100</v>
      </c>
      <c r="D2299" s="38">
        <v>434.7</v>
      </c>
      <c r="E2299" s="38">
        <v>115.5</v>
      </c>
      <c r="F2299" s="37">
        <f t="shared" si="47"/>
        <v>2598.2999999999997</v>
      </c>
      <c r="H2299" s="14">
        <v>4511.8000000000011</v>
      </c>
      <c r="J2299" s="16">
        <v>7110.1</v>
      </c>
    </row>
    <row r="2300" spans="1:10" x14ac:dyDescent="0.25">
      <c r="A2300" s="3">
        <v>44973</v>
      </c>
      <c r="B2300" s="38">
        <v>1945.4999999999995</v>
      </c>
      <c r="C2300" s="39">
        <v>100</v>
      </c>
      <c r="D2300" s="38">
        <v>434.7</v>
      </c>
      <c r="E2300" s="38">
        <v>114.6</v>
      </c>
      <c r="F2300" s="37">
        <f t="shared" si="47"/>
        <v>2594.7999999999993</v>
      </c>
      <c r="H2300" s="14">
        <v>4515.2999999999993</v>
      </c>
      <c r="J2300" s="16">
        <v>7110.0999999999985</v>
      </c>
    </row>
    <row r="2301" spans="1:10" x14ac:dyDescent="0.25">
      <c r="A2301" s="3">
        <v>44974</v>
      </c>
      <c r="B2301" s="38">
        <v>1940.6</v>
      </c>
      <c r="C2301" s="39">
        <v>100</v>
      </c>
      <c r="D2301" s="38">
        <v>434</v>
      </c>
      <c r="E2301" s="38">
        <v>114.5</v>
      </c>
      <c r="F2301" s="37">
        <f t="shared" si="47"/>
        <v>2589.1</v>
      </c>
      <c r="H2301" s="14">
        <v>4521</v>
      </c>
      <c r="J2301" s="16">
        <v>7110.1</v>
      </c>
    </row>
    <row r="2302" spans="1:10" x14ac:dyDescent="0.25">
      <c r="A2302" s="3">
        <v>44975</v>
      </c>
      <c r="B2302" s="38">
        <v>1938.9999999999998</v>
      </c>
      <c r="C2302" s="39">
        <v>100</v>
      </c>
      <c r="D2302" s="38">
        <v>433.99999999999989</v>
      </c>
      <c r="E2302" s="38">
        <v>114.7</v>
      </c>
      <c r="F2302" s="37">
        <f t="shared" si="47"/>
        <v>2587.6999999999994</v>
      </c>
      <c r="H2302" s="14">
        <v>4522.4000000000005</v>
      </c>
      <c r="J2302" s="16">
        <v>7110.1</v>
      </c>
    </row>
    <row r="2303" spans="1:10" x14ac:dyDescent="0.25">
      <c r="A2303" s="3">
        <v>44976</v>
      </c>
      <c r="B2303" s="38">
        <v>1939.2999999999997</v>
      </c>
      <c r="C2303" s="39">
        <v>100</v>
      </c>
      <c r="D2303" s="38">
        <v>433.99999999999989</v>
      </c>
      <c r="E2303" s="38">
        <v>114.7</v>
      </c>
      <c r="F2303" s="37">
        <f t="shared" si="47"/>
        <v>2587.9999999999995</v>
      </c>
      <c r="H2303" s="14">
        <v>4522.0999999999995</v>
      </c>
      <c r="J2303" s="16">
        <v>7110.0999999999985</v>
      </c>
    </row>
    <row r="2304" spans="1:10" x14ac:dyDescent="0.25">
      <c r="A2304" s="3">
        <v>44977</v>
      </c>
      <c r="B2304" s="38">
        <v>1939.3999999999999</v>
      </c>
      <c r="C2304" s="39">
        <v>100</v>
      </c>
      <c r="D2304" s="38">
        <v>433.99999999999989</v>
      </c>
      <c r="E2304" s="38">
        <v>114.7</v>
      </c>
      <c r="F2304" s="37">
        <f t="shared" si="47"/>
        <v>2588.0999999999995</v>
      </c>
      <c r="H2304" s="14">
        <v>4521.9999999999991</v>
      </c>
      <c r="J2304" s="16">
        <v>7110.0999999999985</v>
      </c>
    </row>
    <row r="2305" spans="1:10" x14ac:dyDescent="0.25">
      <c r="A2305" s="3">
        <v>44978</v>
      </c>
      <c r="B2305" s="38">
        <v>1939.6000000000001</v>
      </c>
      <c r="C2305" s="39">
        <v>100</v>
      </c>
      <c r="D2305" s="38">
        <v>434</v>
      </c>
      <c r="E2305" s="38">
        <v>114.7</v>
      </c>
      <c r="F2305" s="37">
        <f t="shared" si="47"/>
        <v>2588.3000000000002</v>
      </c>
      <c r="H2305" s="14">
        <v>4521.7999999999984</v>
      </c>
      <c r="J2305" s="16">
        <v>7110.0999999999985</v>
      </c>
    </row>
    <row r="2306" spans="1:10" x14ac:dyDescent="0.25">
      <c r="A2306" s="3">
        <v>44979</v>
      </c>
      <c r="B2306" s="38">
        <v>1937.1</v>
      </c>
      <c r="C2306" s="39">
        <v>100</v>
      </c>
      <c r="D2306" s="38">
        <v>433.49999999999994</v>
      </c>
      <c r="E2306" s="38">
        <v>114.1</v>
      </c>
      <c r="F2306" s="37">
        <f t="shared" si="47"/>
        <v>2584.6999999999998</v>
      </c>
      <c r="H2306" s="14">
        <v>4525.4000000000005</v>
      </c>
      <c r="J2306" s="16">
        <v>7110.1</v>
      </c>
    </row>
    <row r="2307" spans="1:10" x14ac:dyDescent="0.25">
      <c r="A2307" s="3">
        <v>44980</v>
      </c>
      <c r="B2307" s="38">
        <v>1934.5</v>
      </c>
      <c r="C2307" s="39">
        <v>100</v>
      </c>
      <c r="D2307" s="38">
        <v>432.70000000000005</v>
      </c>
      <c r="E2307" s="38">
        <v>114.1</v>
      </c>
      <c r="F2307" s="37">
        <f t="shared" ref="F2307:F2370" si="48">B2307+C2307+D2307+E2307</f>
        <v>2581.2999999999997</v>
      </c>
      <c r="H2307" s="14">
        <v>4528.8000000000011</v>
      </c>
      <c r="J2307" s="16">
        <v>7110.1</v>
      </c>
    </row>
    <row r="2308" spans="1:10" x14ac:dyDescent="0.25">
      <c r="A2308" s="3">
        <v>44981</v>
      </c>
      <c r="B2308" s="38">
        <v>1931.2</v>
      </c>
      <c r="C2308" s="39">
        <v>100</v>
      </c>
      <c r="D2308" s="38">
        <v>434.59999999999997</v>
      </c>
      <c r="E2308" s="38">
        <v>114.5</v>
      </c>
      <c r="F2308" s="37">
        <f t="shared" si="48"/>
        <v>2580.3000000000002</v>
      </c>
      <c r="H2308" s="14">
        <v>4529.800000000002</v>
      </c>
      <c r="J2308" s="16">
        <v>7110.1000000000022</v>
      </c>
    </row>
    <row r="2309" spans="1:10" x14ac:dyDescent="0.25">
      <c r="A2309" s="3">
        <v>44982</v>
      </c>
      <c r="B2309" s="38">
        <v>1926.1</v>
      </c>
      <c r="C2309" s="39">
        <v>100</v>
      </c>
      <c r="D2309" s="38">
        <v>432.6</v>
      </c>
      <c r="E2309" s="38">
        <v>113.19999999999999</v>
      </c>
      <c r="F2309" s="37">
        <f t="shared" si="48"/>
        <v>2571.8999999999996</v>
      </c>
      <c r="H2309" s="14">
        <v>4538.2000000000007</v>
      </c>
      <c r="J2309" s="16">
        <v>7110.1</v>
      </c>
    </row>
    <row r="2310" spans="1:10" x14ac:dyDescent="0.25">
      <c r="A2310" s="3">
        <v>44983</v>
      </c>
      <c r="B2310" s="38">
        <v>1926.4</v>
      </c>
      <c r="C2310" s="39">
        <v>100</v>
      </c>
      <c r="D2310" s="38">
        <v>432.6</v>
      </c>
      <c r="E2310" s="38">
        <v>113.1</v>
      </c>
      <c r="F2310" s="37">
        <f t="shared" si="48"/>
        <v>2572.1</v>
      </c>
      <c r="H2310" s="14">
        <v>4538.0000000000009</v>
      </c>
      <c r="J2310" s="16">
        <v>7110.1</v>
      </c>
    </row>
    <row r="2311" spans="1:10" x14ac:dyDescent="0.25">
      <c r="A2311" s="3">
        <v>44984</v>
      </c>
      <c r="B2311" s="38">
        <v>1926.3999999999999</v>
      </c>
      <c r="C2311" s="39">
        <v>100</v>
      </c>
      <c r="D2311" s="38">
        <v>432.6</v>
      </c>
      <c r="E2311" s="38">
        <v>113.1</v>
      </c>
      <c r="F2311" s="37">
        <f t="shared" si="48"/>
        <v>2572.1</v>
      </c>
      <c r="H2311" s="14">
        <v>4538.0000000000009</v>
      </c>
      <c r="J2311" s="16">
        <v>7110.1</v>
      </c>
    </row>
    <row r="2312" spans="1:10" x14ac:dyDescent="0.25">
      <c r="A2312" s="3">
        <v>44985</v>
      </c>
      <c r="B2312" s="38">
        <v>1924.3</v>
      </c>
      <c r="C2312" s="39">
        <v>100</v>
      </c>
      <c r="D2312" s="38">
        <v>432.6</v>
      </c>
      <c r="E2312" s="38">
        <v>112.1</v>
      </c>
      <c r="F2312" s="37">
        <f t="shared" si="48"/>
        <v>2569</v>
      </c>
      <c r="H2312" s="14">
        <v>4541.1000000000031</v>
      </c>
      <c r="J2312" s="16">
        <v>7110.1000000000031</v>
      </c>
    </row>
    <row r="2313" spans="1:10" x14ac:dyDescent="0.25">
      <c r="A2313" s="3">
        <v>44986</v>
      </c>
      <c r="B2313" s="38">
        <v>1922.8000000000002</v>
      </c>
      <c r="C2313" s="39">
        <v>100</v>
      </c>
      <c r="D2313" s="38">
        <v>432.10000000000008</v>
      </c>
      <c r="E2313" s="38">
        <v>112.3</v>
      </c>
      <c r="F2313" s="37">
        <f t="shared" si="48"/>
        <v>2567.2000000000003</v>
      </c>
      <c r="H2313" s="14">
        <v>4542.9000000000024</v>
      </c>
      <c r="J2313" s="16">
        <v>7110.1000000000022</v>
      </c>
    </row>
    <row r="2314" spans="1:10" x14ac:dyDescent="0.25">
      <c r="A2314" s="3">
        <v>44987</v>
      </c>
      <c r="B2314" s="38">
        <v>1921</v>
      </c>
      <c r="C2314" s="39">
        <v>100</v>
      </c>
      <c r="D2314" s="38">
        <v>430.1</v>
      </c>
      <c r="E2314" s="38">
        <v>112.80000000000001</v>
      </c>
      <c r="F2314" s="37">
        <f t="shared" si="48"/>
        <v>2563.9</v>
      </c>
      <c r="H2314" s="14">
        <v>4546.2000000000016</v>
      </c>
      <c r="J2314" s="16">
        <v>7110.1000000000022</v>
      </c>
    </row>
    <row r="2315" spans="1:10" x14ac:dyDescent="0.25">
      <c r="A2315" s="3">
        <v>44988</v>
      </c>
      <c r="B2315" s="38">
        <v>1918.5000000000002</v>
      </c>
      <c r="C2315" s="39">
        <v>100</v>
      </c>
      <c r="D2315" s="38">
        <v>429.8</v>
      </c>
      <c r="E2315" s="38">
        <v>111.6</v>
      </c>
      <c r="F2315" s="37">
        <f t="shared" si="48"/>
        <v>2559.9</v>
      </c>
      <c r="H2315" s="14">
        <v>4550.2000000000035</v>
      </c>
      <c r="J2315" s="16">
        <v>7110.100000000004</v>
      </c>
    </row>
    <row r="2316" spans="1:10" x14ac:dyDescent="0.25">
      <c r="A2316" s="3">
        <v>44989</v>
      </c>
      <c r="B2316" s="38">
        <v>1916.3</v>
      </c>
      <c r="C2316" s="39">
        <v>100</v>
      </c>
      <c r="D2316" s="38">
        <v>428.59999999999997</v>
      </c>
      <c r="E2316" s="38">
        <v>111.3</v>
      </c>
      <c r="F2316" s="37">
        <f t="shared" si="48"/>
        <v>2556.2000000000003</v>
      </c>
      <c r="H2316" s="14">
        <v>4553.9000000000005</v>
      </c>
      <c r="J2316" s="16">
        <v>7110.1</v>
      </c>
    </row>
    <row r="2317" spans="1:10" x14ac:dyDescent="0.25">
      <c r="A2317" s="3">
        <v>44990</v>
      </c>
      <c r="B2317" s="38">
        <v>1916.9</v>
      </c>
      <c r="C2317" s="39">
        <v>100</v>
      </c>
      <c r="D2317" s="38">
        <v>429.4</v>
      </c>
      <c r="E2317" s="38">
        <v>111.3</v>
      </c>
      <c r="F2317" s="37">
        <f t="shared" si="48"/>
        <v>2557.6000000000004</v>
      </c>
      <c r="H2317" s="14">
        <v>4552.5</v>
      </c>
      <c r="J2317" s="16">
        <v>7110.1</v>
      </c>
    </row>
    <row r="2318" spans="1:10" x14ac:dyDescent="0.25">
      <c r="A2318" s="3">
        <v>44991</v>
      </c>
      <c r="B2318" s="38">
        <v>1917.1</v>
      </c>
      <c r="C2318" s="39">
        <v>100</v>
      </c>
      <c r="D2318" s="38">
        <v>429.4</v>
      </c>
      <c r="E2318" s="38">
        <v>111.3</v>
      </c>
      <c r="F2318" s="37">
        <f t="shared" si="48"/>
        <v>2557.8000000000002</v>
      </c>
      <c r="H2318" s="14">
        <v>4552.3</v>
      </c>
      <c r="J2318" s="16">
        <v>7110.1</v>
      </c>
    </row>
    <row r="2319" spans="1:10" x14ac:dyDescent="0.25">
      <c r="A2319" s="3">
        <v>44992</v>
      </c>
      <c r="B2319" s="38">
        <v>1914.6999999999998</v>
      </c>
      <c r="C2319" s="39">
        <v>100</v>
      </c>
      <c r="D2319" s="38">
        <v>429.4</v>
      </c>
      <c r="E2319" s="38">
        <v>100.69999999999999</v>
      </c>
      <c r="F2319" s="37">
        <f t="shared" si="48"/>
        <v>2544.7999999999997</v>
      </c>
      <c r="H2319" s="14">
        <v>4565.3</v>
      </c>
      <c r="J2319" s="16">
        <v>7110.1</v>
      </c>
    </row>
    <row r="2320" spans="1:10" x14ac:dyDescent="0.25">
      <c r="A2320" s="3">
        <v>44993</v>
      </c>
      <c r="B2320" s="38">
        <v>1913.7999999999997</v>
      </c>
      <c r="C2320" s="39">
        <v>100</v>
      </c>
      <c r="D2320" s="38">
        <v>428.5</v>
      </c>
      <c r="E2320" s="38">
        <v>100.3</v>
      </c>
      <c r="F2320" s="37">
        <f t="shared" si="48"/>
        <v>2542.6</v>
      </c>
      <c r="H2320" s="14">
        <v>4567.5000000000018</v>
      </c>
      <c r="J2320" s="16">
        <v>7110.1000000000022</v>
      </c>
    </row>
    <row r="2321" spans="1:10" x14ac:dyDescent="0.25">
      <c r="A2321" s="3">
        <v>44994</v>
      </c>
      <c r="B2321" s="38">
        <v>1912.3</v>
      </c>
      <c r="C2321" s="39">
        <v>100</v>
      </c>
      <c r="D2321" s="38">
        <v>428.5</v>
      </c>
      <c r="E2321" s="38">
        <v>100.3</v>
      </c>
      <c r="F2321" s="37">
        <f t="shared" si="48"/>
        <v>2541.1000000000004</v>
      </c>
      <c r="H2321" s="14">
        <v>4569.0000000000018</v>
      </c>
      <c r="J2321" s="16">
        <v>7110.1000000000022</v>
      </c>
    </row>
    <row r="2322" spans="1:10" x14ac:dyDescent="0.25">
      <c r="A2322" s="3">
        <v>44995</v>
      </c>
      <c r="B2322" s="38">
        <v>1908.7</v>
      </c>
      <c r="C2322" s="39">
        <v>100</v>
      </c>
      <c r="D2322" s="38">
        <v>426.9</v>
      </c>
      <c r="E2322" s="38">
        <v>100.3</v>
      </c>
      <c r="F2322" s="37">
        <f t="shared" si="48"/>
        <v>2535.9</v>
      </c>
      <c r="H2322" s="14">
        <v>4574.2000000000025</v>
      </c>
      <c r="J2322" s="16">
        <v>7110.1000000000022</v>
      </c>
    </row>
    <row r="2323" spans="1:10" x14ac:dyDescent="0.25">
      <c r="A2323" s="3">
        <v>44996</v>
      </c>
      <c r="B2323" s="38">
        <v>1907.9</v>
      </c>
      <c r="C2323" s="39">
        <v>100</v>
      </c>
      <c r="D2323" s="38">
        <v>426.6</v>
      </c>
      <c r="E2323" s="38">
        <v>100.4</v>
      </c>
      <c r="F2323" s="37">
        <f t="shared" si="48"/>
        <v>2534.9</v>
      </c>
      <c r="H2323" s="14">
        <v>4575.2000000000025</v>
      </c>
      <c r="J2323" s="16">
        <v>7110.1000000000022</v>
      </c>
    </row>
    <row r="2324" spans="1:10" x14ac:dyDescent="0.25">
      <c r="A2324" s="3">
        <v>44997</v>
      </c>
      <c r="B2324" s="38">
        <v>1908.1999999999998</v>
      </c>
      <c r="C2324" s="39">
        <v>100</v>
      </c>
      <c r="D2324" s="38">
        <v>426.7</v>
      </c>
      <c r="E2324" s="38">
        <v>101.10000000000001</v>
      </c>
      <c r="F2324" s="37">
        <f t="shared" si="48"/>
        <v>2535.9999999999995</v>
      </c>
      <c r="H2324" s="14">
        <v>4574.1000000000022</v>
      </c>
      <c r="J2324" s="16">
        <v>7110.1000000000022</v>
      </c>
    </row>
    <row r="2325" spans="1:10" x14ac:dyDescent="0.25">
      <c r="A2325" s="3">
        <v>44998</v>
      </c>
      <c r="B2325" s="38">
        <v>1908.5000000000002</v>
      </c>
      <c r="C2325" s="39">
        <v>100</v>
      </c>
      <c r="D2325" s="38">
        <v>425.9</v>
      </c>
      <c r="E2325" s="38">
        <v>101.10000000000001</v>
      </c>
      <c r="F2325" s="37">
        <f t="shared" si="48"/>
        <v>2535.5</v>
      </c>
      <c r="H2325" s="14">
        <v>4574.6000000000022</v>
      </c>
      <c r="J2325" s="16">
        <v>7110.1000000000022</v>
      </c>
    </row>
    <row r="2326" spans="1:10" x14ac:dyDescent="0.25">
      <c r="A2326" s="3">
        <v>44999</v>
      </c>
      <c r="B2326" s="38">
        <v>1907.2</v>
      </c>
      <c r="C2326" s="39">
        <v>100</v>
      </c>
      <c r="D2326" s="38">
        <v>425.40000000000009</v>
      </c>
      <c r="E2326" s="38">
        <v>99.3</v>
      </c>
      <c r="F2326" s="37">
        <f t="shared" si="48"/>
        <v>2531.9000000000005</v>
      </c>
      <c r="H2326" s="14">
        <v>4578.2000000000025</v>
      </c>
      <c r="J2326" s="16">
        <v>7110.1000000000031</v>
      </c>
    </row>
    <row r="2327" spans="1:10" x14ac:dyDescent="0.25">
      <c r="A2327" s="3">
        <v>45000</v>
      </c>
      <c r="B2327" s="38">
        <v>1905.3999999999999</v>
      </c>
      <c r="C2327" s="39">
        <v>100</v>
      </c>
      <c r="D2327" s="38">
        <v>424.7</v>
      </c>
      <c r="E2327" s="38">
        <v>98.8</v>
      </c>
      <c r="F2327" s="37">
        <f t="shared" si="48"/>
        <v>2528.9</v>
      </c>
      <c r="H2327" s="14">
        <v>4581.2000000000007</v>
      </c>
      <c r="J2327" s="16">
        <v>7110.1</v>
      </c>
    </row>
    <row r="2328" spans="1:10" x14ac:dyDescent="0.25">
      <c r="A2328" s="3">
        <v>45001</v>
      </c>
      <c r="B2328" s="38">
        <v>1904.8000000000002</v>
      </c>
      <c r="C2328" s="39">
        <v>100</v>
      </c>
      <c r="D2328" s="38">
        <v>424.4</v>
      </c>
      <c r="E2328" s="38">
        <v>99.2</v>
      </c>
      <c r="F2328" s="37">
        <f t="shared" si="48"/>
        <v>2528.4</v>
      </c>
      <c r="H2328" s="14">
        <v>4581.7000000000016</v>
      </c>
      <c r="J2328" s="16">
        <v>7110.1000000000022</v>
      </c>
    </row>
    <row r="2329" spans="1:10" x14ac:dyDescent="0.25">
      <c r="A2329" s="3">
        <v>45002</v>
      </c>
      <c r="B2329" s="38">
        <v>1901.8999999999999</v>
      </c>
      <c r="C2329" s="39">
        <v>100</v>
      </c>
      <c r="D2329" s="38">
        <v>423.09999999999997</v>
      </c>
      <c r="E2329" s="38">
        <v>99.1</v>
      </c>
      <c r="F2329" s="37">
        <f t="shared" si="48"/>
        <v>2524.1</v>
      </c>
      <c r="H2329" s="14">
        <v>4586.0000000000027</v>
      </c>
      <c r="J2329" s="16">
        <v>7110.1000000000022</v>
      </c>
    </row>
    <row r="2330" spans="1:10" x14ac:dyDescent="0.25">
      <c r="A2330" s="3">
        <v>45003</v>
      </c>
      <c r="B2330" s="38">
        <v>1901.1</v>
      </c>
      <c r="C2330" s="39">
        <v>100</v>
      </c>
      <c r="D2330" s="38">
        <v>422.7</v>
      </c>
      <c r="E2330" s="38">
        <v>99.2</v>
      </c>
      <c r="F2330" s="37">
        <f t="shared" si="48"/>
        <v>2522.9999999999995</v>
      </c>
      <c r="H2330" s="14">
        <v>4587.1000000000013</v>
      </c>
      <c r="J2330" s="16">
        <v>7110.1</v>
      </c>
    </row>
    <row r="2331" spans="1:10" x14ac:dyDescent="0.25">
      <c r="A2331" s="3">
        <v>45004</v>
      </c>
      <c r="B2331" s="38">
        <v>1901.4</v>
      </c>
      <c r="C2331" s="39">
        <v>100</v>
      </c>
      <c r="D2331" s="38">
        <v>423.00000000000006</v>
      </c>
      <c r="E2331" s="38">
        <v>98.9</v>
      </c>
      <c r="F2331" s="37">
        <f t="shared" si="48"/>
        <v>2523.3000000000002</v>
      </c>
      <c r="H2331" s="14">
        <v>4586.800000000002</v>
      </c>
      <c r="J2331" s="16">
        <v>7110.1000000000022</v>
      </c>
    </row>
    <row r="2332" spans="1:10" x14ac:dyDescent="0.25">
      <c r="A2332" s="3">
        <v>45005</v>
      </c>
      <c r="B2332" s="38">
        <v>1901.8999999999999</v>
      </c>
      <c r="C2332" s="39">
        <v>100</v>
      </c>
      <c r="D2332" s="38">
        <v>423.09999999999997</v>
      </c>
      <c r="E2332" s="38">
        <v>98.9</v>
      </c>
      <c r="F2332" s="37">
        <f t="shared" si="48"/>
        <v>2523.9</v>
      </c>
      <c r="H2332" s="14">
        <v>4586.2000000000007</v>
      </c>
      <c r="J2332" s="16">
        <v>7110.1</v>
      </c>
    </row>
    <row r="2333" spans="1:10" x14ac:dyDescent="0.25">
      <c r="A2333" s="3">
        <v>45006</v>
      </c>
      <c r="B2333" s="38">
        <v>1900.5</v>
      </c>
      <c r="C2333" s="39">
        <v>100</v>
      </c>
      <c r="D2333" s="38">
        <v>422.59999999999997</v>
      </c>
      <c r="E2333" s="38">
        <v>98.9</v>
      </c>
      <c r="F2333" s="37">
        <f t="shared" si="48"/>
        <v>2522</v>
      </c>
      <c r="H2333" s="14">
        <v>4588.1000000000022</v>
      </c>
      <c r="J2333" s="16">
        <v>7110.1000000000022</v>
      </c>
    </row>
    <row r="2334" spans="1:10" x14ac:dyDescent="0.25">
      <c r="A2334" s="3">
        <v>45007</v>
      </c>
      <c r="B2334" s="38">
        <v>1899.1</v>
      </c>
      <c r="C2334" s="39">
        <v>100</v>
      </c>
      <c r="D2334" s="38">
        <v>422.59999999999997</v>
      </c>
      <c r="E2334" s="38">
        <v>101.89999999999999</v>
      </c>
      <c r="F2334" s="37">
        <f t="shared" si="48"/>
        <v>2523.6</v>
      </c>
      <c r="H2334" s="14">
        <v>4586.5000000000018</v>
      </c>
      <c r="J2334" s="16">
        <v>7110.1000000000022</v>
      </c>
    </row>
    <row r="2335" spans="1:10" x14ac:dyDescent="0.25">
      <c r="A2335" s="3">
        <v>45008</v>
      </c>
      <c r="B2335" s="38">
        <v>1894.4</v>
      </c>
      <c r="C2335" s="39">
        <v>100</v>
      </c>
      <c r="D2335" s="38">
        <v>420.6</v>
      </c>
      <c r="E2335" s="38">
        <v>100.69999999999999</v>
      </c>
      <c r="F2335" s="37">
        <f t="shared" si="48"/>
        <v>2515.6999999999998</v>
      </c>
      <c r="H2335" s="14">
        <v>4594.4000000000015</v>
      </c>
      <c r="J2335" s="16">
        <v>7110.1000000000013</v>
      </c>
    </row>
    <row r="2336" spans="1:10" x14ac:dyDescent="0.25">
      <c r="A2336" s="3">
        <v>45009</v>
      </c>
      <c r="B2336" s="38">
        <v>1892.2</v>
      </c>
      <c r="C2336" s="39">
        <v>100</v>
      </c>
      <c r="D2336" s="38">
        <v>419.9</v>
      </c>
      <c r="E2336" s="38">
        <v>102.9</v>
      </c>
      <c r="F2336" s="37">
        <f t="shared" si="48"/>
        <v>2515</v>
      </c>
      <c r="H2336" s="14">
        <v>4595.1000000000013</v>
      </c>
      <c r="J2336" s="16">
        <v>7110.1000000000013</v>
      </c>
    </row>
    <row r="2337" spans="1:10" x14ac:dyDescent="0.25">
      <c r="A2337" s="3">
        <v>45010</v>
      </c>
      <c r="B2337" s="40">
        <v>1891.8</v>
      </c>
      <c r="C2337" s="39">
        <v>100</v>
      </c>
      <c r="D2337" s="38">
        <v>419.70000000000005</v>
      </c>
      <c r="E2337" s="38">
        <v>103.30000000000001</v>
      </c>
      <c r="F2337" s="37">
        <f t="shared" si="48"/>
        <v>2514.8000000000002</v>
      </c>
      <c r="H2337" s="15">
        <v>4595.3000000000011</v>
      </c>
      <c r="J2337" s="16">
        <v>7110.1000000000013</v>
      </c>
    </row>
    <row r="2338" spans="1:10" x14ac:dyDescent="0.25">
      <c r="A2338" s="3">
        <v>45011</v>
      </c>
      <c r="B2338" s="40">
        <v>1892</v>
      </c>
      <c r="C2338" s="39">
        <v>100</v>
      </c>
      <c r="D2338" s="38">
        <v>419.70000000000005</v>
      </c>
      <c r="E2338" s="38">
        <v>103.30000000000001</v>
      </c>
      <c r="F2338" s="37">
        <f t="shared" si="48"/>
        <v>2515</v>
      </c>
      <c r="H2338" s="15">
        <v>4595.1000000000004</v>
      </c>
      <c r="J2338" s="16">
        <v>7110.1</v>
      </c>
    </row>
    <row r="2339" spans="1:10" x14ac:dyDescent="0.25">
      <c r="A2339" s="3">
        <v>45012</v>
      </c>
      <c r="B2339" s="40">
        <v>1892.3</v>
      </c>
      <c r="C2339" s="39">
        <v>100</v>
      </c>
      <c r="D2339" s="38">
        <v>419.7</v>
      </c>
      <c r="E2339" s="38">
        <v>103.30000000000001</v>
      </c>
      <c r="F2339" s="37">
        <f t="shared" si="48"/>
        <v>2515.3000000000002</v>
      </c>
      <c r="H2339" s="15">
        <v>4594.8000000000011</v>
      </c>
      <c r="J2339" s="16">
        <v>7110.1000000000013</v>
      </c>
    </row>
    <row r="2340" spans="1:10" x14ac:dyDescent="0.25">
      <c r="A2340" s="3">
        <v>45013</v>
      </c>
      <c r="B2340" s="40">
        <v>1891.4000000000003</v>
      </c>
      <c r="C2340" s="39">
        <v>100</v>
      </c>
      <c r="D2340" s="38">
        <v>418.7</v>
      </c>
      <c r="E2340" s="38">
        <v>100.80000000000001</v>
      </c>
      <c r="F2340" s="37">
        <f t="shared" si="48"/>
        <v>2510.9000000000005</v>
      </c>
      <c r="H2340" s="15">
        <v>4599.2000000000007</v>
      </c>
      <c r="J2340" s="16">
        <v>7110.1000000000013</v>
      </c>
    </row>
    <row r="2341" spans="1:10" x14ac:dyDescent="0.25">
      <c r="A2341" s="3">
        <v>45014</v>
      </c>
      <c r="B2341" s="40">
        <v>1890.3999999999999</v>
      </c>
      <c r="C2341" s="39">
        <v>100</v>
      </c>
      <c r="D2341" s="38">
        <v>418</v>
      </c>
      <c r="E2341" s="38">
        <v>103.5</v>
      </c>
      <c r="F2341" s="37">
        <f t="shared" si="48"/>
        <v>2511.8999999999996</v>
      </c>
      <c r="H2341" s="15">
        <v>4598.1999999999989</v>
      </c>
      <c r="J2341" s="16">
        <v>7110.0999999999985</v>
      </c>
    </row>
    <row r="2342" spans="1:10" x14ac:dyDescent="0.25">
      <c r="A2342" s="3">
        <v>45015</v>
      </c>
      <c r="B2342" s="40">
        <v>1889.6999999999998</v>
      </c>
      <c r="C2342" s="39">
        <v>100</v>
      </c>
      <c r="D2342" s="38">
        <v>417.7</v>
      </c>
      <c r="E2342" s="38">
        <v>103.4</v>
      </c>
      <c r="F2342" s="37">
        <f t="shared" si="48"/>
        <v>2510.7999999999997</v>
      </c>
      <c r="H2342" s="15">
        <v>4599.3</v>
      </c>
      <c r="J2342" s="16">
        <v>7110.1</v>
      </c>
    </row>
    <row r="2343" spans="1:10" x14ac:dyDescent="0.25">
      <c r="A2343" s="3">
        <v>45016</v>
      </c>
      <c r="B2343" s="40">
        <v>1888.0000000000002</v>
      </c>
      <c r="C2343" s="39">
        <v>100</v>
      </c>
      <c r="D2343" s="38">
        <v>414.59999999999997</v>
      </c>
      <c r="E2343" s="38">
        <v>100.69999999999999</v>
      </c>
      <c r="F2343" s="37">
        <f t="shared" si="48"/>
        <v>2503.3000000000002</v>
      </c>
      <c r="H2343" s="15">
        <v>4606.8000000000011</v>
      </c>
      <c r="J2343" s="16">
        <v>7110.1000000000013</v>
      </c>
    </row>
    <row r="2344" spans="1:10" x14ac:dyDescent="0.25">
      <c r="A2344" s="3">
        <v>45017</v>
      </c>
      <c r="B2344" s="38">
        <v>1887.4</v>
      </c>
      <c r="C2344" s="39">
        <v>100</v>
      </c>
      <c r="D2344" s="38">
        <v>414.7</v>
      </c>
      <c r="E2344" s="38">
        <v>102.19999999999999</v>
      </c>
      <c r="F2344" s="37">
        <f t="shared" si="48"/>
        <v>2504.2999999999997</v>
      </c>
      <c r="H2344" s="14">
        <v>4605.8000000000011</v>
      </c>
      <c r="J2344" s="15">
        <v>7110.1</v>
      </c>
    </row>
    <row r="2345" spans="1:10" x14ac:dyDescent="0.25">
      <c r="A2345" s="3">
        <v>45018</v>
      </c>
      <c r="B2345" s="38">
        <v>1888.0000000000002</v>
      </c>
      <c r="C2345" s="39">
        <v>100</v>
      </c>
      <c r="D2345" s="38">
        <v>414.59999999999997</v>
      </c>
      <c r="E2345" s="38">
        <v>100</v>
      </c>
      <c r="F2345" s="37">
        <f t="shared" si="48"/>
        <v>2502.6000000000004</v>
      </c>
      <c r="H2345" s="14">
        <v>4607.5000000000018</v>
      </c>
      <c r="J2345" s="15">
        <v>7110.1000000000022</v>
      </c>
    </row>
    <row r="2346" spans="1:10" x14ac:dyDescent="0.25">
      <c r="A2346" s="3">
        <v>45019</v>
      </c>
      <c r="B2346" s="38">
        <v>1888.6999999999996</v>
      </c>
      <c r="C2346" s="39">
        <v>100</v>
      </c>
      <c r="D2346" s="38">
        <v>414.79999999999995</v>
      </c>
      <c r="E2346" s="38">
        <v>102.19999999999999</v>
      </c>
      <c r="F2346" s="37">
        <f t="shared" si="48"/>
        <v>2505.6999999999994</v>
      </c>
      <c r="H2346" s="14">
        <v>4604.4000000000005</v>
      </c>
      <c r="J2346" s="15">
        <v>7110.1</v>
      </c>
    </row>
    <row r="2347" spans="1:10" x14ac:dyDescent="0.25">
      <c r="A2347" s="3">
        <v>45020</v>
      </c>
      <c r="B2347" s="38">
        <v>1887.5000000000002</v>
      </c>
      <c r="C2347" s="39">
        <v>100</v>
      </c>
      <c r="D2347" s="38">
        <v>413.4</v>
      </c>
      <c r="E2347" s="38">
        <v>99.6</v>
      </c>
      <c r="F2347" s="37">
        <f t="shared" si="48"/>
        <v>2500.5</v>
      </c>
      <c r="H2347" s="14">
        <v>4609.6000000000013</v>
      </c>
      <c r="J2347" s="15">
        <v>7110.1000000000013</v>
      </c>
    </row>
    <row r="2348" spans="1:10" x14ac:dyDescent="0.25">
      <c r="A2348" s="3">
        <v>45021</v>
      </c>
      <c r="B2348" s="38">
        <v>1886.8999999999999</v>
      </c>
      <c r="C2348" s="39">
        <v>100</v>
      </c>
      <c r="D2348" s="38">
        <v>413.49999999999994</v>
      </c>
      <c r="E2348" s="38">
        <v>101.8</v>
      </c>
      <c r="F2348" s="37">
        <f t="shared" si="48"/>
        <v>2502.1999999999998</v>
      </c>
      <c r="H2348" s="14">
        <v>4607.9000000000024</v>
      </c>
      <c r="J2348" s="15">
        <v>7110.1000000000022</v>
      </c>
    </row>
    <row r="2349" spans="1:10" x14ac:dyDescent="0.25">
      <c r="A2349" s="3">
        <v>45022</v>
      </c>
      <c r="B2349" s="38">
        <v>1886.3</v>
      </c>
      <c r="C2349" s="39">
        <v>100</v>
      </c>
      <c r="D2349" s="38">
        <v>412.69999999999993</v>
      </c>
      <c r="E2349" s="38">
        <v>99.6</v>
      </c>
      <c r="F2349" s="37">
        <f t="shared" si="48"/>
        <v>2498.6</v>
      </c>
      <c r="H2349" s="14">
        <v>4611.4999999999982</v>
      </c>
      <c r="J2349" s="15">
        <v>7110.0999999999985</v>
      </c>
    </row>
    <row r="2350" spans="1:10" x14ac:dyDescent="0.25">
      <c r="A2350" s="3">
        <v>45023</v>
      </c>
      <c r="B2350" s="38">
        <v>1884.5</v>
      </c>
      <c r="C2350" s="39">
        <v>100</v>
      </c>
      <c r="D2350" s="38">
        <v>411.90000000000003</v>
      </c>
      <c r="E2350" s="38">
        <v>99.6</v>
      </c>
      <c r="F2350" s="37">
        <f t="shared" si="48"/>
        <v>2496</v>
      </c>
      <c r="H2350" s="14">
        <v>4614.0999999999995</v>
      </c>
      <c r="J2350" s="15">
        <v>7110.0999999999995</v>
      </c>
    </row>
    <row r="2351" spans="1:10" x14ac:dyDescent="0.25">
      <c r="A2351" s="3">
        <v>45024</v>
      </c>
      <c r="B2351" s="38">
        <v>1884.8999999999996</v>
      </c>
      <c r="C2351" s="39">
        <v>100</v>
      </c>
      <c r="D2351" s="38">
        <v>412.69999999999993</v>
      </c>
      <c r="E2351" s="38">
        <v>99.5</v>
      </c>
      <c r="F2351" s="37">
        <f t="shared" si="48"/>
        <v>2497.0999999999995</v>
      </c>
      <c r="H2351" s="14">
        <v>4613</v>
      </c>
      <c r="J2351" s="15">
        <v>7110.0999999999995</v>
      </c>
    </row>
    <row r="2352" spans="1:10" x14ac:dyDescent="0.25">
      <c r="A2352" s="3">
        <v>45025</v>
      </c>
      <c r="B2352" s="38">
        <v>1885.1</v>
      </c>
      <c r="C2352" s="39">
        <v>100</v>
      </c>
      <c r="D2352" s="38">
        <v>412.69999999999993</v>
      </c>
      <c r="E2352" s="38">
        <v>99.5</v>
      </c>
      <c r="F2352" s="37">
        <f t="shared" si="48"/>
        <v>2497.2999999999997</v>
      </c>
      <c r="H2352" s="14">
        <v>4612.7999999999993</v>
      </c>
      <c r="J2352" s="15">
        <v>7110.0999999999985</v>
      </c>
    </row>
    <row r="2353" spans="1:10" x14ac:dyDescent="0.25">
      <c r="A2353" s="3">
        <v>45026</v>
      </c>
      <c r="B2353" s="38">
        <v>1885.0999999999997</v>
      </c>
      <c r="C2353" s="39">
        <v>100</v>
      </c>
      <c r="D2353" s="38">
        <v>412.59999999999997</v>
      </c>
      <c r="E2353" s="38">
        <v>99.5</v>
      </c>
      <c r="F2353" s="37">
        <f t="shared" si="48"/>
        <v>2497.1999999999998</v>
      </c>
      <c r="H2353" s="14">
        <v>4612.8999999999996</v>
      </c>
      <c r="J2353" s="15">
        <v>7110.0999999999995</v>
      </c>
    </row>
    <row r="2354" spans="1:10" x14ac:dyDescent="0.25">
      <c r="A2354" s="3">
        <v>45027</v>
      </c>
      <c r="B2354" s="38">
        <v>1884.2999999999997</v>
      </c>
      <c r="C2354" s="39">
        <v>100</v>
      </c>
      <c r="D2354" s="38">
        <v>411.90000000000003</v>
      </c>
      <c r="E2354" s="38">
        <v>101.7</v>
      </c>
      <c r="F2354" s="37">
        <f t="shared" si="48"/>
        <v>2497.8999999999996</v>
      </c>
      <c r="H2354" s="14">
        <v>4612.199999999998</v>
      </c>
      <c r="J2354" s="15">
        <v>7110.0999999999976</v>
      </c>
    </row>
    <row r="2355" spans="1:10" x14ac:dyDescent="0.25">
      <c r="A2355" s="3">
        <v>45028</v>
      </c>
      <c r="B2355" s="38">
        <v>1883.4</v>
      </c>
      <c r="C2355" s="39">
        <v>100</v>
      </c>
      <c r="D2355" s="38">
        <v>411.6</v>
      </c>
      <c r="E2355" s="38">
        <v>99.1</v>
      </c>
      <c r="F2355" s="37">
        <f t="shared" si="48"/>
        <v>2494.1</v>
      </c>
      <c r="H2355" s="14">
        <v>4616.0000000000009</v>
      </c>
      <c r="J2355" s="15">
        <v>7110.1</v>
      </c>
    </row>
    <row r="2356" spans="1:10" x14ac:dyDescent="0.25">
      <c r="A2356" s="3">
        <v>45029</v>
      </c>
      <c r="B2356" s="38">
        <v>1883.1000000000001</v>
      </c>
      <c r="C2356" s="39">
        <v>100</v>
      </c>
      <c r="D2356" s="38">
        <v>410.80000000000007</v>
      </c>
      <c r="E2356" s="38">
        <v>99.699999999999989</v>
      </c>
      <c r="F2356" s="37">
        <f t="shared" si="48"/>
        <v>2493.6</v>
      </c>
      <c r="H2356" s="14">
        <v>4616.5000000000009</v>
      </c>
      <c r="J2356" s="15">
        <v>7110.1</v>
      </c>
    </row>
    <row r="2357" spans="1:10" x14ac:dyDescent="0.25">
      <c r="A2357" s="3">
        <v>45030</v>
      </c>
      <c r="B2357" s="38">
        <v>1880.6000000000001</v>
      </c>
      <c r="C2357" s="39">
        <v>100</v>
      </c>
      <c r="D2357" s="38">
        <v>408.39999999999992</v>
      </c>
      <c r="E2357" s="38">
        <v>101.3</v>
      </c>
      <c r="F2357" s="37">
        <f t="shared" si="48"/>
        <v>2490.3000000000002</v>
      </c>
      <c r="H2357" s="14">
        <v>4619.8000000000011</v>
      </c>
      <c r="J2357" s="15">
        <v>7110.1000000000013</v>
      </c>
    </row>
    <row r="2358" spans="1:10" x14ac:dyDescent="0.25">
      <c r="A2358" s="3">
        <v>45031</v>
      </c>
      <c r="B2358" s="38">
        <v>1879.8000000000004</v>
      </c>
      <c r="C2358" s="39">
        <v>100</v>
      </c>
      <c r="D2358" s="38">
        <v>408.4</v>
      </c>
      <c r="E2358" s="38">
        <v>101.2</v>
      </c>
      <c r="F2358" s="37">
        <f t="shared" si="48"/>
        <v>2489.4</v>
      </c>
      <c r="H2358" s="14">
        <v>4620.7</v>
      </c>
      <c r="J2358" s="15">
        <v>7110.1</v>
      </c>
    </row>
    <row r="2359" spans="1:10" x14ac:dyDescent="0.25">
      <c r="A2359" s="3">
        <v>45032</v>
      </c>
      <c r="B2359" s="38">
        <v>1879.7</v>
      </c>
      <c r="C2359" s="39">
        <v>100</v>
      </c>
      <c r="D2359" s="38">
        <v>408.4</v>
      </c>
      <c r="E2359" s="38">
        <v>101.3</v>
      </c>
      <c r="F2359" s="37">
        <f t="shared" si="48"/>
        <v>2489.4</v>
      </c>
      <c r="H2359" s="14">
        <v>4620.7000000000016</v>
      </c>
      <c r="J2359" s="15">
        <v>7110.1000000000022</v>
      </c>
    </row>
    <row r="2360" spans="1:10" x14ac:dyDescent="0.25">
      <c r="A2360" s="3">
        <v>45033</v>
      </c>
      <c r="B2360" s="38">
        <v>1879</v>
      </c>
      <c r="C2360" s="39">
        <v>100</v>
      </c>
      <c r="D2360" s="38">
        <v>408.09999999999997</v>
      </c>
      <c r="E2360" s="38">
        <v>104.19999999999999</v>
      </c>
      <c r="F2360" s="37">
        <f t="shared" si="48"/>
        <v>2491.2999999999997</v>
      </c>
      <c r="H2360" s="14">
        <v>4618.8</v>
      </c>
      <c r="J2360" s="15">
        <v>7110.1</v>
      </c>
    </row>
    <row r="2361" spans="1:10" x14ac:dyDescent="0.25">
      <c r="A2361" s="3">
        <v>45034</v>
      </c>
      <c r="B2361" s="38">
        <v>1878.3</v>
      </c>
      <c r="C2361" s="39">
        <v>100</v>
      </c>
      <c r="D2361" s="38">
        <v>408.09999999999997</v>
      </c>
      <c r="E2361" s="38">
        <v>103.8</v>
      </c>
      <c r="F2361" s="37">
        <f t="shared" si="48"/>
        <v>2490.2000000000003</v>
      </c>
      <c r="H2361" s="14">
        <v>4619.8999999999996</v>
      </c>
      <c r="J2361" s="15">
        <v>7110.1</v>
      </c>
    </row>
    <row r="2362" spans="1:10" x14ac:dyDescent="0.25">
      <c r="A2362" s="3">
        <v>45035</v>
      </c>
      <c r="B2362" s="38">
        <v>1877.5000000000002</v>
      </c>
      <c r="C2362" s="39">
        <v>100</v>
      </c>
      <c r="D2362" s="38">
        <v>407.20000000000005</v>
      </c>
      <c r="E2362" s="38">
        <v>103.8</v>
      </c>
      <c r="F2362" s="37">
        <f t="shared" si="48"/>
        <v>2488.5000000000005</v>
      </c>
      <c r="H2362" s="14">
        <v>4621.6000000000004</v>
      </c>
      <c r="J2362" s="15">
        <v>7110.1</v>
      </c>
    </row>
    <row r="2363" spans="1:10" x14ac:dyDescent="0.25">
      <c r="A2363" s="3">
        <v>45036</v>
      </c>
      <c r="B2363" s="38">
        <v>1876.8</v>
      </c>
      <c r="C2363" s="39">
        <v>100</v>
      </c>
      <c r="D2363" s="38">
        <v>406.40000000000003</v>
      </c>
      <c r="E2363" s="38">
        <v>101.7</v>
      </c>
      <c r="F2363" s="37">
        <f t="shared" si="48"/>
        <v>2484.8999999999996</v>
      </c>
      <c r="H2363" s="14">
        <v>4625.1999999999989</v>
      </c>
      <c r="J2363" s="15">
        <v>7110.0999999999985</v>
      </c>
    </row>
    <row r="2364" spans="1:10" x14ac:dyDescent="0.25">
      <c r="A2364" s="3">
        <v>45037</v>
      </c>
      <c r="B2364" s="38">
        <v>1874.3999999999999</v>
      </c>
      <c r="C2364" s="39">
        <v>100</v>
      </c>
      <c r="D2364" s="38">
        <v>406</v>
      </c>
      <c r="E2364" s="38">
        <v>101.7</v>
      </c>
      <c r="F2364" s="37">
        <f t="shared" si="48"/>
        <v>2482.0999999999995</v>
      </c>
      <c r="H2364" s="14">
        <v>4628</v>
      </c>
      <c r="J2364" s="15">
        <v>7110.0999999999995</v>
      </c>
    </row>
    <row r="2365" spans="1:10" x14ac:dyDescent="0.25">
      <c r="A2365" s="3">
        <v>45038</v>
      </c>
      <c r="B2365" s="38">
        <v>1874.2</v>
      </c>
      <c r="C2365" s="39">
        <v>100</v>
      </c>
      <c r="D2365" s="38">
        <v>405.20000000000005</v>
      </c>
      <c r="E2365" s="38">
        <v>102.6</v>
      </c>
      <c r="F2365" s="37">
        <f t="shared" si="48"/>
        <v>2482</v>
      </c>
      <c r="H2365" s="14">
        <v>4628.1000000000013</v>
      </c>
      <c r="J2365" s="15">
        <v>7110.1000000000013</v>
      </c>
    </row>
    <row r="2366" spans="1:10" x14ac:dyDescent="0.25">
      <c r="A2366" s="3">
        <v>45039</v>
      </c>
      <c r="B2366" s="38">
        <v>1874.3</v>
      </c>
      <c r="C2366" s="39">
        <v>100</v>
      </c>
      <c r="D2366" s="38">
        <v>405.3</v>
      </c>
      <c r="E2366" s="38">
        <v>103.3</v>
      </c>
      <c r="F2366" s="37">
        <f t="shared" si="48"/>
        <v>2482.9</v>
      </c>
      <c r="H2366" s="14">
        <v>4627.2000000000007</v>
      </c>
      <c r="J2366" s="15">
        <v>7110.1</v>
      </c>
    </row>
    <row r="2367" spans="1:10" x14ac:dyDescent="0.25">
      <c r="A2367" s="3">
        <v>45040</v>
      </c>
      <c r="B2367" s="38">
        <v>1874.6</v>
      </c>
      <c r="C2367" s="39">
        <v>100</v>
      </c>
      <c r="D2367" s="38">
        <v>405.90000000000003</v>
      </c>
      <c r="E2367" s="38">
        <v>103</v>
      </c>
      <c r="F2367" s="37">
        <f t="shared" si="48"/>
        <v>2483.5</v>
      </c>
      <c r="H2367" s="14">
        <v>4626.6000000000013</v>
      </c>
      <c r="J2367" s="15">
        <v>7110.1000000000013</v>
      </c>
    </row>
    <row r="2368" spans="1:10" x14ac:dyDescent="0.25">
      <c r="A2368" s="3">
        <v>45041</v>
      </c>
      <c r="B2368" s="38">
        <v>1873.7</v>
      </c>
      <c r="C2368" s="39">
        <v>100</v>
      </c>
      <c r="D2368" s="38">
        <v>405</v>
      </c>
      <c r="E2368" s="38">
        <v>104.30000000000001</v>
      </c>
      <c r="F2368" s="37">
        <f t="shared" si="48"/>
        <v>2483</v>
      </c>
      <c r="H2368" s="14">
        <v>4627.0999999999995</v>
      </c>
      <c r="J2368" s="15">
        <v>7110.0999999999995</v>
      </c>
    </row>
    <row r="2369" spans="1:10" x14ac:dyDescent="0.25">
      <c r="A2369" s="3">
        <v>45042</v>
      </c>
      <c r="B2369" s="38">
        <v>1872.9</v>
      </c>
      <c r="C2369" s="39">
        <v>100</v>
      </c>
      <c r="D2369" s="38">
        <v>405</v>
      </c>
      <c r="E2369" s="38">
        <v>103.7</v>
      </c>
      <c r="F2369" s="37">
        <f t="shared" si="48"/>
        <v>2481.6</v>
      </c>
      <c r="H2369" s="14">
        <v>4628.5</v>
      </c>
      <c r="J2369" s="15">
        <v>7110.1</v>
      </c>
    </row>
    <row r="2370" spans="1:10" x14ac:dyDescent="0.25">
      <c r="A2370" s="3">
        <v>45043</v>
      </c>
      <c r="B2370" s="38">
        <v>1872.2999999999997</v>
      </c>
      <c r="C2370" s="39">
        <v>100</v>
      </c>
      <c r="D2370" s="38">
        <v>403.90000000000003</v>
      </c>
      <c r="E2370" s="38">
        <v>101.69999999999999</v>
      </c>
      <c r="F2370" s="37">
        <f t="shared" si="48"/>
        <v>2477.8999999999996</v>
      </c>
      <c r="H2370" s="14">
        <v>4632.2</v>
      </c>
      <c r="J2370" s="15">
        <v>7110.0999999999995</v>
      </c>
    </row>
    <row r="2371" spans="1:10" x14ac:dyDescent="0.25">
      <c r="A2371" s="3">
        <v>45044</v>
      </c>
      <c r="B2371" s="38">
        <v>1870.6000000000004</v>
      </c>
      <c r="C2371" s="39">
        <v>100</v>
      </c>
      <c r="D2371" s="38">
        <v>403.8</v>
      </c>
      <c r="E2371" s="38">
        <v>103</v>
      </c>
      <c r="F2371" s="37">
        <f t="shared" ref="F2371:F2434" si="49">B2371+C2371+D2371+E2371</f>
        <v>2477.4000000000005</v>
      </c>
      <c r="H2371" s="14">
        <v>4632.7000000000007</v>
      </c>
      <c r="J2371" s="15">
        <v>7110.1000000000013</v>
      </c>
    </row>
    <row r="2372" spans="1:10" x14ac:dyDescent="0.25">
      <c r="A2372" s="3">
        <v>45045</v>
      </c>
      <c r="B2372" s="38">
        <v>1870.6000000000004</v>
      </c>
      <c r="C2372" s="39">
        <v>100</v>
      </c>
      <c r="D2372" s="38">
        <v>403.90000000000003</v>
      </c>
      <c r="E2372" s="38">
        <v>101.10000000000001</v>
      </c>
      <c r="F2372" s="37">
        <f t="shared" si="49"/>
        <v>2475.6000000000004</v>
      </c>
      <c r="H2372" s="14">
        <v>4634.5000000000009</v>
      </c>
      <c r="J2372" s="15">
        <v>7110.1000000000013</v>
      </c>
    </row>
    <row r="2373" spans="1:10" x14ac:dyDescent="0.25">
      <c r="A2373" s="3">
        <v>45046</v>
      </c>
      <c r="B2373" s="38">
        <v>1870.7000000000005</v>
      </c>
      <c r="C2373" s="39">
        <v>100</v>
      </c>
      <c r="D2373" s="38">
        <v>403.90000000000003</v>
      </c>
      <c r="E2373" s="38">
        <v>101.7</v>
      </c>
      <c r="F2373" s="37">
        <f t="shared" si="49"/>
        <v>2476.3000000000002</v>
      </c>
      <c r="H2373" s="14">
        <v>4633.8</v>
      </c>
      <c r="J2373" s="15">
        <v>7110.1</v>
      </c>
    </row>
    <row r="2374" spans="1:10" x14ac:dyDescent="0.25">
      <c r="A2374" s="3">
        <v>45047</v>
      </c>
      <c r="B2374" s="38">
        <v>1871.8999999999996</v>
      </c>
      <c r="C2374" s="39">
        <v>100</v>
      </c>
      <c r="D2374" s="38">
        <v>404.20000000000005</v>
      </c>
      <c r="E2374" s="38">
        <v>99.5</v>
      </c>
      <c r="F2374" s="37">
        <f t="shared" si="49"/>
        <v>2475.5999999999995</v>
      </c>
      <c r="H2374" s="14">
        <v>4634.5</v>
      </c>
      <c r="J2374" s="15">
        <v>7110.0999999999995</v>
      </c>
    </row>
    <row r="2375" spans="1:10" x14ac:dyDescent="0.25">
      <c r="A2375" s="3">
        <v>45048</v>
      </c>
      <c r="B2375" s="38">
        <v>1872</v>
      </c>
      <c r="C2375" s="39">
        <v>100</v>
      </c>
      <c r="D2375" s="38">
        <v>402.4</v>
      </c>
      <c r="E2375" s="38">
        <v>99</v>
      </c>
      <c r="F2375" s="37">
        <f t="shared" si="49"/>
        <v>2473.4</v>
      </c>
      <c r="H2375" s="14">
        <v>4636.7</v>
      </c>
      <c r="J2375" s="15">
        <v>7110.1</v>
      </c>
    </row>
    <row r="2376" spans="1:10" x14ac:dyDescent="0.25">
      <c r="A2376" s="3">
        <v>45049</v>
      </c>
      <c r="B2376" s="38">
        <v>1871.1000000000001</v>
      </c>
      <c r="C2376" s="39">
        <v>100</v>
      </c>
      <c r="D2376" s="38">
        <v>402</v>
      </c>
      <c r="E2376" s="38">
        <v>102.1</v>
      </c>
      <c r="F2376" s="37">
        <f t="shared" si="49"/>
        <v>2475.2000000000003</v>
      </c>
      <c r="H2376" s="14">
        <v>4634.8999999999978</v>
      </c>
      <c r="J2376" s="15">
        <v>7110.0999999999985</v>
      </c>
    </row>
    <row r="2377" spans="1:10" x14ac:dyDescent="0.25">
      <c r="A2377" s="3">
        <v>45050</v>
      </c>
      <c r="B2377" s="38">
        <v>1871.1000000000001</v>
      </c>
      <c r="C2377" s="39">
        <v>100</v>
      </c>
      <c r="D2377" s="38">
        <v>401.69999999999993</v>
      </c>
      <c r="E2377" s="38">
        <v>102.1</v>
      </c>
      <c r="F2377" s="37">
        <f t="shared" si="49"/>
        <v>2474.9</v>
      </c>
      <c r="H2377" s="14">
        <v>4635.2000000000007</v>
      </c>
      <c r="J2377" s="15">
        <v>7110.1</v>
      </c>
    </row>
    <row r="2378" spans="1:10" x14ac:dyDescent="0.25">
      <c r="A2378" s="3">
        <v>45051</v>
      </c>
      <c r="B2378" s="38">
        <v>1869.9999999999998</v>
      </c>
      <c r="C2378" s="39">
        <v>100</v>
      </c>
      <c r="D2378" s="38">
        <v>401.90000000000003</v>
      </c>
      <c r="E2378" s="38">
        <v>100.4</v>
      </c>
      <c r="F2378" s="37">
        <f t="shared" si="49"/>
        <v>2472.2999999999997</v>
      </c>
      <c r="H2378" s="14">
        <v>4637.7999999999993</v>
      </c>
      <c r="J2378" s="15">
        <v>7110.0999999999985</v>
      </c>
    </row>
    <row r="2379" spans="1:10" x14ac:dyDescent="0.25">
      <c r="A2379" s="3">
        <v>45052</v>
      </c>
      <c r="B2379" s="38">
        <v>1869.9999999999998</v>
      </c>
      <c r="C2379" s="39">
        <v>100</v>
      </c>
      <c r="D2379" s="38">
        <v>401.20000000000005</v>
      </c>
      <c r="E2379" s="38">
        <v>95</v>
      </c>
      <c r="F2379" s="37">
        <f t="shared" si="49"/>
        <v>2466.1999999999998</v>
      </c>
      <c r="H2379" s="14">
        <v>4643.8999999999996</v>
      </c>
      <c r="J2379" s="15">
        <v>7110.0999999999995</v>
      </c>
    </row>
    <row r="2380" spans="1:10" x14ac:dyDescent="0.25">
      <c r="A2380" s="3">
        <v>45053</v>
      </c>
      <c r="B2380" s="38">
        <v>1870.2</v>
      </c>
      <c r="C2380" s="39">
        <v>100</v>
      </c>
      <c r="D2380" s="38">
        <v>401.20000000000005</v>
      </c>
      <c r="E2380" s="38">
        <v>95</v>
      </c>
      <c r="F2380" s="37">
        <f t="shared" si="49"/>
        <v>2466.4</v>
      </c>
      <c r="H2380" s="14">
        <v>4643.6999999999989</v>
      </c>
      <c r="J2380" s="15">
        <v>7110.0999999999985</v>
      </c>
    </row>
    <row r="2381" spans="1:10" x14ac:dyDescent="0.25">
      <c r="A2381" s="3">
        <v>45054</v>
      </c>
      <c r="B2381" s="38">
        <v>1870.9</v>
      </c>
      <c r="C2381" s="39">
        <v>100</v>
      </c>
      <c r="D2381" s="38">
        <v>400.90000000000003</v>
      </c>
      <c r="E2381" s="38">
        <v>95</v>
      </c>
      <c r="F2381" s="37">
        <f t="shared" si="49"/>
        <v>2466.8000000000002</v>
      </c>
      <c r="H2381" s="14">
        <v>4643.2999999999993</v>
      </c>
      <c r="J2381" s="15">
        <v>7110.0999999999995</v>
      </c>
    </row>
    <row r="2382" spans="1:10" x14ac:dyDescent="0.25">
      <c r="A2382" s="3">
        <v>45055</v>
      </c>
      <c r="B2382" s="38">
        <v>1870</v>
      </c>
      <c r="C2382" s="39">
        <v>100</v>
      </c>
      <c r="D2382" s="38">
        <v>400.90000000000003</v>
      </c>
      <c r="E2382" s="38">
        <v>94</v>
      </c>
      <c r="F2382" s="37">
        <f t="shared" si="49"/>
        <v>2464.9</v>
      </c>
      <c r="H2382" s="14">
        <v>4645.199999999998</v>
      </c>
      <c r="J2382" s="15">
        <v>7110.0999999999985</v>
      </c>
    </row>
    <row r="2383" spans="1:10" x14ac:dyDescent="0.25">
      <c r="A2383" s="3">
        <v>45056</v>
      </c>
      <c r="B2383" s="38">
        <v>1868.9999999999998</v>
      </c>
      <c r="C2383" s="39">
        <v>100</v>
      </c>
      <c r="D2383" s="38">
        <v>400.80000000000007</v>
      </c>
      <c r="E2383" s="38">
        <v>94.4</v>
      </c>
      <c r="F2383" s="37">
        <f t="shared" si="49"/>
        <v>2464.1999999999998</v>
      </c>
      <c r="H2383" s="14">
        <v>4645.9000000000005</v>
      </c>
      <c r="J2383" s="15">
        <v>7110.1</v>
      </c>
    </row>
    <row r="2384" spans="1:10" x14ac:dyDescent="0.25">
      <c r="A2384" s="3">
        <v>45057</v>
      </c>
      <c r="B2384" s="38">
        <v>1868.4999999999998</v>
      </c>
      <c r="C2384" s="39">
        <v>100</v>
      </c>
      <c r="D2384" s="38">
        <v>400.90000000000003</v>
      </c>
      <c r="E2384" s="38">
        <v>93.600000000000009</v>
      </c>
      <c r="F2384" s="37">
        <f t="shared" si="49"/>
        <v>2462.9999999999995</v>
      </c>
      <c r="H2384" s="14">
        <v>4647.0999999999985</v>
      </c>
      <c r="J2384" s="15">
        <v>7110.0999999999985</v>
      </c>
    </row>
    <row r="2385" spans="1:10" x14ac:dyDescent="0.25">
      <c r="A2385" s="3">
        <v>45058</v>
      </c>
      <c r="B2385" s="38">
        <v>1868.2</v>
      </c>
      <c r="C2385" s="39">
        <v>100</v>
      </c>
      <c r="D2385" s="38">
        <v>400.50000000000006</v>
      </c>
      <c r="E2385" s="38">
        <v>93.5</v>
      </c>
      <c r="F2385" s="37">
        <f t="shared" si="49"/>
        <v>2462.2000000000003</v>
      </c>
      <c r="H2385" s="14">
        <v>4647.9000000000005</v>
      </c>
      <c r="J2385" s="15">
        <v>7110.1</v>
      </c>
    </row>
    <row r="2386" spans="1:10" x14ac:dyDescent="0.25">
      <c r="A2386" s="3">
        <v>45059</v>
      </c>
      <c r="B2386" s="38">
        <v>1868.3</v>
      </c>
      <c r="C2386" s="39">
        <v>100</v>
      </c>
      <c r="D2386" s="38">
        <v>400.3</v>
      </c>
      <c r="E2386" s="38">
        <v>93.5</v>
      </c>
      <c r="F2386" s="37">
        <f t="shared" si="49"/>
        <v>2462.1</v>
      </c>
      <c r="H2386" s="14">
        <v>4648.0000000000018</v>
      </c>
      <c r="J2386" s="15">
        <v>7110.1000000000022</v>
      </c>
    </row>
    <row r="2387" spans="1:10" x14ac:dyDescent="0.25">
      <c r="A2387" s="3">
        <v>45060</v>
      </c>
      <c r="B2387" s="38">
        <v>1868.6</v>
      </c>
      <c r="C2387" s="39">
        <v>100</v>
      </c>
      <c r="D2387" s="38">
        <v>400.3</v>
      </c>
      <c r="E2387" s="38">
        <v>93.5</v>
      </c>
      <c r="F2387" s="37">
        <f t="shared" si="49"/>
        <v>2462.4</v>
      </c>
      <c r="H2387" s="14">
        <v>4647.7000000000016</v>
      </c>
      <c r="J2387" s="15">
        <v>7110.1000000000022</v>
      </c>
    </row>
    <row r="2388" spans="1:10" x14ac:dyDescent="0.25">
      <c r="A2388" s="3">
        <v>45061</v>
      </c>
      <c r="B2388" s="38">
        <v>1867.7000000000003</v>
      </c>
      <c r="C2388" s="39">
        <v>100</v>
      </c>
      <c r="D2388" s="38">
        <v>400</v>
      </c>
      <c r="E2388" s="38">
        <v>96</v>
      </c>
      <c r="F2388" s="37">
        <f t="shared" si="49"/>
        <v>2463.7000000000003</v>
      </c>
      <c r="H2388" s="14">
        <v>4646.3999999999996</v>
      </c>
      <c r="J2388" s="15">
        <v>7110.1</v>
      </c>
    </row>
    <row r="2389" spans="1:10" x14ac:dyDescent="0.25">
      <c r="A2389" s="3">
        <v>45062</v>
      </c>
      <c r="B2389" s="38">
        <v>1867.8000000000002</v>
      </c>
      <c r="C2389" s="39">
        <v>100</v>
      </c>
      <c r="D2389" s="38">
        <v>400.5</v>
      </c>
      <c r="E2389" s="38">
        <v>93.3</v>
      </c>
      <c r="F2389" s="37">
        <f t="shared" si="49"/>
        <v>2461.6000000000004</v>
      </c>
      <c r="H2389" s="14">
        <v>4648.4999999999982</v>
      </c>
      <c r="J2389" s="15">
        <v>7110.0999999999985</v>
      </c>
    </row>
    <row r="2390" spans="1:10" x14ac:dyDescent="0.25">
      <c r="A2390" s="3">
        <v>45063</v>
      </c>
      <c r="B2390" s="38">
        <v>1867.9000000000003</v>
      </c>
      <c r="C2390" s="39">
        <v>100</v>
      </c>
      <c r="D2390" s="38">
        <v>398.99999999999994</v>
      </c>
      <c r="E2390" s="38">
        <v>95.9</v>
      </c>
      <c r="F2390" s="37">
        <f t="shared" si="49"/>
        <v>2462.8000000000002</v>
      </c>
      <c r="H2390" s="14">
        <v>4647.2999999999975</v>
      </c>
      <c r="J2390" s="15">
        <v>7110.0999999999976</v>
      </c>
    </row>
    <row r="2391" spans="1:10" x14ac:dyDescent="0.25">
      <c r="A2391" s="3">
        <v>45064</v>
      </c>
      <c r="B2391" s="38">
        <v>1867.8000000000004</v>
      </c>
      <c r="C2391" s="39">
        <v>100</v>
      </c>
      <c r="D2391" s="38">
        <v>398.99999999999994</v>
      </c>
      <c r="E2391" s="38">
        <v>93.4</v>
      </c>
      <c r="F2391" s="37">
        <f t="shared" si="49"/>
        <v>2460.2000000000003</v>
      </c>
      <c r="H2391" s="14">
        <v>4649.8999999999969</v>
      </c>
      <c r="J2391" s="15">
        <v>7110.0999999999967</v>
      </c>
    </row>
    <row r="2392" spans="1:10" x14ac:dyDescent="0.25">
      <c r="A2392" s="3">
        <v>45065</v>
      </c>
      <c r="B2392" s="38">
        <v>1866.6999999999998</v>
      </c>
      <c r="C2392" s="39">
        <v>100</v>
      </c>
      <c r="D2392" s="38">
        <v>398.99999999999994</v>
      </c>
      <c r="E2392" s="38">
        <v>90.8</v>
      </c>
      <c r="F2392" s="37">
        <f t="shared" si="49"/>
        <v>2456.5</v>
      </c>
      <c r="H2392" s="14">
        <v>4653.5999999999958</v>
      </c>
      <c r="J2392" s="15">
        <v>7110.0999999999958</v>
      </c>
    </row>
    <row r="2393" spans="1:10" x14ac:dyDescent="0.25">
      <c r="A2393" s="3">
        <v>45066</v>
      </c>
      <c r="B2393" s="38">
        <v>1866.1999999999998</v>
      </c>
      <c r="C2393" s="39">
        <v>100</v>
      </c>
      <c r="D2393" s="38">
        <v>398.8</v>
      </c>
      <c r="E2393" s="38">
        <v>90.5</v>
      </c>
      <c r="F2393" s="37">
        <f t="shared" si="49"/>
        <v>2455.5</v>
      </c>
      <c r="H2393" s="14">
        <v>4654.5999999999976</v>
      </c>
      <c r="J2393" s="15">
        <v>7110.0999999999976</v>
      </c>
    </row>
    <row r="2394" spans="1:10" x14ac:dyDescent="0.25">
      <c r="A2394" s="3">
        <v>45067</v>
      </c>
      <c r="B2394" s="38">
        <v>1866.9</v>
      </c>
      <c r="C2394" s="39">
        <v>100</v>
      </c>
      <c r="D2394" s="38">
        <v>398.8</v>
      </c>
      <c r="E2394" s="38">
        <v>90.4</v>
      </c>
      <c r="F2394" s="37">
        <f t="shared" si="49"/>
        <v>2456.1000000000004</v>
      </c>
      <c r="H2394" s="14">
        <v>4653.9999999999982</v>
      </c>
      <c r="J2394" s="15">
        <v>7110.0999999999985</v>
      </c>
    </row>
    <row r="2395" spans="1:10" x14ac:dyDescent="0.25">
      <c r="A2395" s="3">
        <v>45068</v>
      </c>
      <c r="B2395" s="38">
        <v>1867.1000000000001</v>
      </c>
      <c r="C2395" s="39">
        <v>100</v>
      </c>
      <c r="D2395" s="38">
        <v>398.8</v>
      </c>
      <c r="E2395" s="38">
        <v>90.4</v>
      </c>
      <c r="F2395" s="37">
        <f t="shared" si="49"/>
        <v>2456.3000000000002</v>
      </c>
      <c r="H2395" s="14">
        <v>4653.7999999999975</v>
      </c>
      <c r="J2395" s="15">
        <v>7110.0999999999976</v>
      </c>
    </row>
    <row r="2396" spans="1:10" x14ac:dyDescent="0.25">
      <c r="A2396" s="3">
        <v>45069</v>
      </c>
      <c r="B2396" s="38">
        <v>1866.9</v>
      </c>
      <c r="C2396" s="39">
        <v>100</v>
      </c>
      <c r="D2396" s="38">
        <v>398.2</v>
      </c>
      <c r="E2396" s="38">
        <v>90.1</v>
      </c>
      <c r="F2396" s="37">
        <f t="shared" si="49"/>
        <v>2455.1999999999998</v>
      </c>
      <c r="H2396" s="14">
        <v>4654.8999999999969</v>
      </c>
      <c r="J2396" s="15">
        <v>7110.0999999999967</v>
      </c>
    </row>
    <row r="2397" spans="1:10" x14ac:dyDescent="0.25">
      <c r="A2397" s="3">
        <v>45070</v>
      </c>
      <c r="B2397" s="38">
        <v>1866.8</v>
      </c>
      <c r="C2397" s="39">
        <v>100</v>
      </c>
      <c r="D2397" s="38">
        <v>398.09999999999997</v>
      </c>
      <c r="E2397" s="38">
        <v>90</v>
      </c>
      <c r="F2397" s="37">
        <f t="shared" si="49"/>
        <v>2454.9</v>
      </c>
      <c r="H2397" s="14">
        <v>4655.1999999999971</v>
      </c>
      <c r="J2397" s="15">
        <v>7110.0999999999967</v>
      </c>
    </row>
    <row r="2398" spans="1:10" x14ac:dyDescent="0.25">
      <c r="A2398" s="3">
        <v>45071</v>
      </c>
      <c r="B2398" s="38">
        <v>1866.7</v>
      </c>
      <c r="C2398" s="39">
        <v>100</v>
      </c>
      <c r="D2398" s="38">
        <v>397.7</v>
      </c>
      <c r="E2398" s="38">
        <v>90</v>
      </c>
      <c r="F2398" s="37">
        <f t="shared" si="49"/>
        <v>2454.4</v>
      </c>
      <c r="H2398" s="14">
        <v>4655.6999999999971</v>
      </c>
      <c r="J2398" s="15">
        <v>7110.0999999999967</v>
      </c>
    </row>
    <row r="2399" spans="1:10" x14ac:dyDescent="0.25">
      <c r="A2399" s="3">
        <v>45072</v>
      </c>
      <c r="B2399" s="38">
        <v>1866.7</v>
      </c>
      <c r="C2399" s="39">
        <v>100</v>
      </c>
      <c r="D2399" s="38">
        <v>396.79999999999995</v>
      </c>
      <c r="E2399" s="38">
        <v>90</v>
      </c>
      <c r="F2399" s="37">
        <f t="shared" si="49"/>
        <v>2453.5</v>
      </c>
      <c r="H2399" s="14">
        <v>4656.5999999999985</v>
      </c>
      <c r="J2399" s="15">
        <v>7110.0999999999985</v>
      </c>
    </row>
    <row r="2400" spans="1:10" x14ac:dyDescent="0.25">
      <c r="A2400" s="3">
        <v>45073</v>
      </c>
      <c r="B2400" s="38">
        <v>1866</v>
      </c>
      <c r="C2400" s="39">
        <v>100</v>
      </c>
      <c r="D2400" s="38">
        <v>396.49999999999994</v>
      </c>
      <c r="E2400" s="38">
        <v>90</v>
      </c>
      <c r="F2400" s="37">
        <f t="shared" si="49"/>
        <v>2452.5</v>
      </c>
      <c r="H2400" s="14">
        <v>4657.5999999999985</v>
      </c>
      <c r="J2400" s="15">
        <v>7110.0999999999985</v>
      </c>
    </row>
    <row r="2401" spans="1:10" x14ac:dyDescent="0.25">
      <c r="A2401" s="3">
        <v>45074</v>
      </c>
      <c r="B2401" s="38">
        <v>1866.7</v>
      </c>
      <c r="C2401" s="39">
        <v>100</v>
      </c>
      <c r="D2401" s="38">
        <v>396.7</v>
      </c>
      <c r="E2401" s="38">
        <v>90</v>
      </c>
      <c r="F2401" s="37">
        <f t="shared" si="49"/>
        <v>2453.4</v>
      </c>
      <c r="H2401" s="14">
        <v>4656.6999999999989</v>
      </c>
      <c r="J2401" s="15">
        <v>7110.0999999999985</v>
      </c>
    </row>
    <row r="2402" spans="1:10" x14ac:dyDescent="0.25">
      <c r="A2402" s="3">
        <v>45075</v>
      </c>
      <c r="B2402" s="38">
        <v>1866.8000000000002</v>
      </c>
      <c r="C2402" s="39">
        <v>100</v>
      </c>
      <c r="D2402" s="38">
        <v>396.7</v>
      </c>
      <c r="E2402" s="38">
        <v>90</v>
      </c>
      <c r="F2402" s="37">
        <f t="shared" si="49"/>
        <v>2453.5</v>
      </c>
      <c r="H2402" s="14">
        <v>4656.5999999999985</v>
      </c>
      <c r="J2402" s="15">
        <v>7110.0999999999985</v>
      </c>
    </row>
    <row r="2403" spans="1:10" x14ac:dyDescent="0.25">
      <c r="A2403" s="3">
        <v>45076</v>
      </c>
      <c r="B2403" s="38">
        <v>1866.9</v>
      </c>
      <c r="C2403" s="39">
        <v>100</v>
      </c>
      <c r="D2403" s="38">
        <v>396.6</v>
      </c>
      <c r="E2403" s="38">
        <v>90.1</v>
      </c>
      <c r="F2403" s="37">
        <f t="shared" si="49"/>
        <v>2453.6</v>
      </c>
      <c r="H2403" s="14">
        <v>4656.4999999999982</v>
      </c>
      <c r="J2403" s="15">
        <v>7110.0999999999985</v>
      </c>
    </row>
    <row r="2404" spans="1:10" x14ac:dyDescent="0.25">
      <c r="A2404" s="3">
        <v>45077</v>
      </c>
      <c r="B2404" s="38">
        <v>1866.5</v>
      </c>
      <c r="C2404" s="39">
        <v>100</v>
      </c>
      <c r="D2404" s="38">
        <v>395.6</v>
      </c>
      <c r="E2404" s="38">
        <v>89.8</v>
      </c>
      <c r="F2404" s="37">
        <f t="shared" si="49"/>
        <v>2451.9</v>
      </c>
      <c r="H2404" s="14">
        <v>4658.199999999998</v>
      </c>
      <c r="J2404" s="15">
        <v>7110.0999999999985</v>
      </c>
    </row>
    <row r="2405" spans="1:10" x14ac:dyDescent="0.25">
      <c r="A2405" s="3">
        <v>45078</v>
      </c>
      <c r="B2405" s="38">
        <v>1867.2</v>
      </c>
      <c r="C2405" s="39">
        <v>100</v>
      </c>
      <c r="D2405" s="38">
        <v>396.00000000000006</v>
      </c>
      <c r="E2405" s="38">
        <v>89.5</v>
      </c>
      <c r="F2405" s="37">
        <f t="shared" si="49"/>
        <v>2452.7000000000003</v>
      </c>
      <c r="H2405" s="14">
        <v>4657.3999999999969</v>
      </c>
      <c r="J2405" s="15">
        <v>7110.0999999999967</v>
      </c>
    </row>
    <row r="2406" spans="1:10" x14ac:dyDescent="0.25">
      <c r="A2406" s="3">
        <v>45079</v>
      </c>
      <c r="B2406" s="38">
        <v>1867.3000000000002</v>
      </c>
      <c r="C2406" s="39">
        <v>100</v>
      </c>
      <c r="D2406" s="38">
        <v>394.9</v>
      </c>
      <c r="E2406" s="38">
        <v>91</v>
      </c>
      <c r="F2406" s="37">
        <f t="shared" si="49"/>
        <v>2453.2000000000003</v>
      </c>
      <c r="H2406" s="14">
        <v>4656.8999999999969</v>
      </c>
      <c r="J2406" s="15">
        <v>7110.0999999999967</v>
      </c>
    </row>
    <row r="2407" spans="1:10" x14ac:dyDescent="0.25">
      <c r="A2407" s="3">
        <v>45080</v>
      </c>
      <c r="B2407" s="38">
        <v>1867.2000000000003</v>
      </c>
      <c r="C2407" s="39">
        <v>100</v>
      </c>
      <c r="D2407" s="38">
        <v>393.79999999999995</v>
      </c>
      <c r="E2407" s="38">
        <v>90.7</v>
      </c>
      <c r="F2407" s="37">
        <f t="shared" si="49"/>
        <v>2451.6999999999998</v>
      </c>
      <c r="H2407" s="14">
        <v>4658.3999999999987</v>
      </c>
      <c r="J2407" s="15">
        <v>7110.0999999999985</v>
      </c>
    </row>
    <row r="2408" spans="1:10" x14ac:dyDescent="0.25">
      <c r="A2408" s="3">
        <v>45081</v>
      </c>
      <c r="B2408" s="38">
        <v>1867.7000000000003</v>
      </c>
      <c r="C2408" s="39">
        <v>100</v>
      </c>
      <c r="D2408" s="38">
        <v>393.79999999999995</v>
      </c>
      <c r="E2408" s="38">
        <v>90.6</v>
      </c>
      <c r="F2408" s="37">
        <f t="shared" si="49"/>
        <v>2452.1</v>
      </c>
      <c r="H2408" s="14">
        <v>4657.9999999999991</v>
      </c>
      <c r="J2408" s="15">
        <v>7110.0999999999985</v>
      </c>
    </row>
    <row r="2409" spans="1:10" x14ac:dyDescent="0.25">
      <c r="A2409" s="3">
        <v>45082</v>
      </c>
      <c r="B2409" s="38">
        <v>1868.3000000000002</v>
      </c>
      <c r="C2409" s="39">
        <v>100</v>
      </c>
      <c r="D2409" s="38">
        <v>393.79999999999995</v>
      </c>
      <c r="E2409" s="38">
        <v>90.4</v>
      </c>
      <c r="F2409" s="37">
        <f t="shared" si="49"/>
        <v>2452.5000000000005</v>
      </c>
      <c r="H2409" s="14">
        <v>4657.5999999999976</v>
      </c>
      <c r="J2409" s="15">
        <v>7110.0999999999985</v>
      </c>
    </row>
    <row r="2410" spans="1:10" x14ac:dyDescent="0.25">
      <c r="A2410" s="3">
        <v>45083</v>
      </c>
      <c r="B2410" s="38">
        <v>1867.8000000000004</v>
      </c>
      <c r="C2410" s="39">
        <v>100</v>
      </c>
      <c r="D2410" s="38">
        <v>391.79999999999995</v>
      </c>
      <c r="E2410" s="38">
        <v>91.800000000000011</v>
      </c>
      <c r="F2410" s="37">
        <f t="shared" si="49"/>
        <v>2451.4000000000005</v>
      </c>
      <c r="H2410" s="14">
        <v>4658.699999999998</v>
      </c>
      <c r="J2410" s="15">
        <v>7110.0999999999985</v>
      </c>
    </row>
    <row r="2411" spans="1:10" x14ac:dyDescent="0.25">
      <c r="A2411" s="3">
        <v>45084</v>
      </c>
      <c r="B2411" s="38">
        <v>1868.4</v>
      </c>
      <c r="C2411" s="39">
        <v>100</v>
      </c>
      <c r="D2411" s="38">
        <v>389.8</v>
      </c>
      <c r="E2411" s="38">
        <v>93.600000000000009</v>
      </c>
      <c r="F2411" s="37">
        <f t="shared" si="49"/>
        <v>2451.8000000000002</v>
      </c>
      <c r="H2411" s="14">
        <v>4658.2999999999965</v>
      </c>
      <c r="J2411" s="15">
        <v>7110.0999999999967</v>
      </c>
    </row>
    <row r="2412" spans="1:10" x14ac:dyDescent="0.25">
      <c r="A2412" s="3">
        <v>45085</v>
      </c>
      <c r="B2412" s="38">
        <v>1868.7</v>
      </c>
      <c r="C2412" s="39">
        <v>100</v>
      </c>
      <c r="D2412" s="38">
        <v>390.90000000000009</v>
      </c>
      <c r="E2412" s="38">
        <v>93.899999999999991</v>
      </c>
      <c r="F2412" s="37">
        <f t="shared" si="49"/>
        <v>2453.5000000000005</v>
      </c>
      <c r="H2412" s="14">
        <v>4656.5999999999949</v>
      </c>
      <c r="J2412" s="15">
        <v>7110.0999999999949</v>
      </c>
    </row>
    <row r="2413" spans="1:10" x14ac:dyDescent="0.25">
      <c r="A2413" s="3">
        <v>45086</v>
      </c>
      <c r="B2413" s="38">
        <v>1868.3000000000002</v>
      </c>
      <c r="C2413" s="39">
        <v>100</v>
      </c>
      <c r="D2413" s="38">
        <v>390.70000000000005</v>
      </c>
      <c r="E2413" s="38">
        <v>96.100000000000009</v>
      </c>
      <c r="F2413" s="37">
        <f t="shared" si="49"/>
        <v>2455.1</v>
      </c>
      <c r="H2413" s="14">
        <v>4654.9999999999964</v>
      </c>
      <c r="J2413" s="15">
        <v>7110.0999999999967</v>
      </c>
    </row>
    <row r="2414" spans="1:10" x14ac:dyDescent="0.25">
      <c r="A2414" s="3">
        <v>45087</v>
      </c>
      <c r="B2414" s="38">
        <v>1868.6000000000001</v>
      </c>
      <c r="C2414" s="39">
        <v>100</v>
      </c>
      <c r="D2414" s="38">
        <v>390.70000000000005</v>
      </c>
      <c r="E2414" s="38">
        <v>95.8</v>
      </c>
      <c r="F2414" s="37">
        <f t="shared" si="49"/>
        <v>2455.1000000000004</v>
      </c>
      <c r="H2414" s="14">
        <v>4654.9999999999982</v>
      </c>
      <c r="J2414" s="15">
        <v>7110.0999999999985</v>
      </c>
    </row>
    <row r="2415" spans="1:10" x14ac:dyDescent="0.25">
      <c r="A2415" s="3">
        <v>45088</v>
      </c>
      <c r="B2415" s="38">
        <v>1868.8999999999999</v>
      </c>
      <c r="C2415" s="39">
        <v>100</v>
      </c>
      <c r="D2415" s="38">
        <v>390.70000000000005</v>
      </c>
      <c r="E2415" s="38">
        <v>95.8</v>
      </c>
      <c r="F2415" s="37">
        <f t="shared" si="49"/>
        <v>2455.4</v>
      </c>
      <c r="H2415" s="14">
        <v>4654.699999999998</v>
      </c>
      <c r="J2415" s="15">
        <v>7110.0999999999985</v>
      </c>
    </row>
    <row r="2416" spans="1:10" x14ac:dyDescent="0.25">
      <c r="A2416" s="3">
        <v>45089</v>
      </c>
      <c r="B2416" s="38">
        <v>1869.1999999999998</v>
      </c>
      <c r="C2416" s="39">
        <v>100</v>
      </c>
      <c r="D2416" s="38">
        <v>390.70000000000005</v>
      </c>
      <c r="E2416" s="38">
        <v>95.8</v>
      </c>
      <c r="F2416" s="37">
        <f t="shared" si="49"/>
        <v>2455.6999999999998</v>
      </c>
      <c r="H2416" s="14">
        <v>4654.3999999999987</v>
      </c>
      <c r="J2416" s="15">
        <v>7110.0999999999985</v>
      </c>
    </row>
    <row r="2417" spans="1:10" x14ac:dyDescent="0.25">
      <c r="A2417" s="3">
        <v>45090</v>
      </c>
      <c r="B2417" s="38">
        <v>1868.6000000000001</v>
      </c>
      <c r="C2417" s="39">
        <v>100</v>
      </c>
      <c r="D2417" s="38">
        <v>390</v>
      </c>
      <c r="E2417" s="38">
        <v>95.8</v>
      </c>
      <c r="F2417" s="37">
        <f t="shared" si="49"/>
        <v>2454.4000000000005</v>
      </c>
      <c r="H2417" s="14">
        <v>4655.699999999998</v>
      </c>
      <c r="J2417" s="15">
        <v>7110.0999999999985</v>
      </c>
    </row>
    <row r="2418" spans="1:10" x14ac:dyDescent="0.25">
      <c r="A2418" s="3">
        <v>45091</v>
      </c>
      <c r="B2418" s="38">
        <v>1867.2</v>
      </c>
      <c r="C2418" s="39">
        <v>100</v>
      </c>
      <c r="D2418" s="38">
        <v>389.8</v>
      </c>
      <c r="E2418" s="38">
        <v>97.6</v>
      </c>
      <c r="F2418" s="37">
        <f t="shared" si="49"/>
        <v>2454.6</v>
      </c>
      <c r="H2418" s="14">
        <v>4655.4999999999964</v>
      </c>
      <c r="J2418" s="15">
        <v>7110.0999999999967</v>
      </c>
    </row>
    <row r="2419" spans="1:10" x14ac:dyDescent="0.25">
      <c r="A2419" s="3">
        <v>45092</v>
      </c>
      <c r="B2419" s="38">
        <v>1866.8999999999996</v>
      </c>
      <c r="C2419" s="39">
        <v>100</v>
      </c>
      <c r="D2419" s="38">
        <v>388.89999999999992</v>
      </c>
      <c r="E2419" s="38">
        <v>98.600000000000009</v>
      </c>
      <c r="F2419" s="37">
        <f t="shared" si="49"/>
        <v>2454.3999999999996</v>
      </c>
      <c r="H2419" s="14">
        <v>4655.699999999998</v>
      </c>
      <c r="J2419" s="15">
        <v>7110.0999999999976</v>
      </c>
    </row>
    <row r="2420" spans="1:10" x14ac:dyDescent="0.25">
      <c r="A2420" s="3">
        <v>45093</v>
      </c>
      <c r="B2420" s="38">
        <v>1866.1999999999994</v>
      </c>
      <c r="C2420" s="39">
        <v>100</v>
      </c>
      <c r="D2420" s="38">
        <v>386.9</v>
      </c>
      <c r="E2420" s="38">
        <v>99.6</v>
      </c>
      <c r="F2420" s="37">
        <f t="shared" si="49"/>
        <v>2452.6999999999994</v>
      </c>
      <c r="H2420" s="14">
        <v>4657.3999999999996</v>
      </c>
      <c r="J2420" s="15">
        <v>7110.0999999999985</v>
      </c>
    </row>
    <row r="2421" spans="1:10" x14ac:dyDescent="0.25">
      <c r="A2421" s="3">
        <v>45094</v>
      </c>
      <c r="B2421" s="38">
        <v>1866.6999999999998</v>
      </c>
      <c r="C2421" s="39">
        <v>100</v>
      </c>
      <c r="D2421" s="38">
        <v>385.80000000000007</v>
      </c>
      <c r="E2421" s="38">
        <v>98.3</v>
      </c>
      <c r="F2421" s="37">
        <f t="shared" si="49"/>
        <v>2450.8000000000002</v>
      </c>
      <c r="H2421" s="14">
        <v>4659.2999999999993</v>
      </c>
      <c r="J2421" s="15">
        <v>7110.0999999999995</v>
      </c>
    </row>
    <row r="2422" spans="1:10" x14ac:dyDescent="0.25">
      <c r="A2422" s="3">
        <v>45095</v>
      </c>
      <c r="B2422" s="38">
        <v>1866.9999999999998</v>
      </c>
      <c r="C2422" s="39">
        <v>100</v>
      </c>
      <c r="D2422" s="38">
        <v>385.1</v>
      </c>
      <c r="E2422" s="38">
        <v>98.3</v>
      </c>
      <c r="F2422" s="37">
        <f t="shared" si="49"/>
        <v>2450.4</v>
      </c>
      <c r="H2422" s="14">
        <v>4659.7</v>
      </c>
      <c r="J2422" s="15">
        <v>7110.1</v>
      </c>
    </row>
    <row r="2423" spans="1:10" x14ac:dyDescent="0.25">
      <c r="A2423" s="3">
        <v>45096</v>
      </c>
      <c r="B2423" s="38">
        <v>1867.2</v>
      </c>
      <c r="C2423" s="39">
        <v>100</v>
      </c>
      <c r="D2423" s="38">
        <v>385.1</v>
      </c>
      <c r="E2423" s="38">
        <v>98.3</v>
      </c>
      <c r="F2423" s="37">
        <f t="shared" si="49"/>
        <v>2450.6000000000004</v>
      </c>
      <c r="H2423" s="14">
        <v>4659.4999999999991</v>
      </c>
      <c r="J2423" s="15">
        <v>7110.0999999999995</v>
      </c>
    </row>
    <row r="2424" spans="1:10" x14ac:dyDescent="0.25">
      <c r="A2424" s="3">
        <v>45097</v>
      </c>
      <c r="B2424" s="38">
        <v>1866.9999999999998</v>
      </c>
      <c r="C2424" s="39">
        <v>100</v>
      </c>
      <c r="D2424" s="38">
        <v>386.00000000000006</v>
      </c>
      <c r="E2424" s="38">
        <v>98.1</v>
      </c>
      <c r="F2424" s="37">
        <f t="shared" si="49"/>
        <v>2451.1</v>
      </c>
      <c r="H2424" s="14">
        <v>4658.9999999999991</v>
      </c>
      <c r="J2424" s="15">
        <v>7110.0999999999985</v>
      </c>
    </row>
    <row r="2425" spans="1:10" x14ac:dyDescent="0.25">
      <c r="A2425" s="3">
        <v>45098</v>
      </c>
      <c r="B2425" s="38">
        <v>1866.1999999999994</v>
      </c>
      <c r="C2425" s="39">
        <v>100</v>
      </c>
      <c r="D2425" s="38">
        <v>385.80000000000007</v>
      </c>
      <c r="E2425" s="38">
        <v>98.5</v>
      </c>
      <c r="F2425" s="37">
        <f t="shared" si="49"/>
        <v>2450.4999999999995</v>
      </c>
      <c r="H2425" s="14">
        <v>4659.5999999999995</v>
      </c>
      <c r="J2425" s="15">
        <v>7110.0999999999985</v>
      </c>
    </row>
    <row r="2426" spans="1:10" x14ac:dyDescent="0.25">
      <c r="A2426" s="3">
        <v>45099</v>
      </c>
      <c r="B2426" s="38">
        <v>1866.1999999999994</v>
      </c>
      <c r="C2426" s="39">
        <v>100</v>
      </c>
      <c r="D2426" s="38">
        <v>384.9</v>
      </c>
      <c r="E2426" s="38">
        <v>98.8</v>
      </c>
      <c r="F2426" s="37">
        <f t="shared" si="49"/>
        <v>2449.8999999999996</v>
      </c>
      <c r="H2426" s="14">
        <v>4660.2000000000007</v>
      </c>
      <c r="J2426" s="15">
        <v>7110.1</v>
      </c>
    </row>
    <row r="2427" spans="1:10" x14ac:dyDescent="0.25">
      <c r="A2427" s="3">
        <v>45100</v>
      </c>
      <c r="B2427" s="38">
        <v>1865.7999999999995</v>
      </c>
      <c r="C2427" s="39">
        <v>100</v>
      </c>
      <c r="D2427" s="38">
        <v>382.90000000000003</v>
      </c>
      <c r="E2427" s="38">
        <v>100.4</v>
      </c>
      <c r="F2427" s="37">
        <f t="shared" si="49"/>
        <v>2449.0999999999995</v>
      </c>
      <c r="H2427" s="14">
        <v>4661</v>
      </c>
      <c r="J2427" s="15">
        <v>7110.0999999999995</v>
      </c>
    </row>
    <row r="2428" spans="1:10" x14ac:dyDescent="0.25">
      <c r="A2428" s="3">
        <v>45101</v>
      </c>
      <c r="B2428" s="38">
        <v>1865.7999999999995</v>
      </c>
      <c r="C2428" s="39">
        <v>100</v>
      </c>
      <c r="D2428" s="38">
        <v>381.99999999999994</v>
      </c>
      <c r="E2428" s="38">
        <v>100</v>
      </c>
      <c r="F2428" s="37">
        <f t="shared" si="49"/>
        <v>2447.7999999999993</v>
      </c>
      <c r="H2428" s="14">
        <v>4662.2999999999993</v>
      </c>
      <c r="J2428" s="15">
        <v>7110.0999999999985</v>
      </c>
    </row>
    <row r="2429" spans="1:10" x14ac:dyDescent="0.25">
      <c r="A2429" s="3">
        <v>45102</v>
      </c>
      <c r="B2429" s="38">
        <v>1865.7999999999995</v>
      </c>
      <c r="C2429" s="39">
        <v>100</v>
      </c>
      <c r="D2429" s="38">
        <v>382.90000000000003</v>
      </c>
      <c r="E2429" s="38">
        <v>100</v>
      </c>
      <c r="F2429" s="37">
        <f t="shared" si="49"/>
        <v>2448.6999999999994</v>
      </c>
      <c r="H2429" s="14">
        <v>4661.3999999999996</v>
      </c>
      <c r="J2429" s="15">
        <v>7110.0999999999985</v>
      </c>
    </row>
    <row r="2430" spans="1:10" x14ac:dyDescent="0.25">
      <c r="A2430" s="3">
        <v>45103</v>
      </c>
      <c r="B2430" s="38">
        <v>1866.3999999999999</v>
      </c>
      <c r="C2430" s="39">
        <v>100</v>
      </c>
      <c r="D2430" s="38">
        <v>383.1</v>
      </c>
      <c r="E2430" s="38">
        <v>99.4</v>
      </c>
      <c r="F2430" s="37">
        <f t="shared" si="49"/>
        <v>2448.9</v>
      </c>
      <c r="H2430" s="14">
        <v>4661.1999999999989</v>
      </c>
      <c r="J2430" s="15">
        <v>7110.0999999999985</v>
      </c>
    </row>
    <row r="2431" spans="1:10" x14ac:dyDescent="0.25">
      <c r="A2431" s="3">
        <v>45104</v>
      </c>
      <c r="B2431" s="38">
        <v>1866.1999999999998</v>
      </c>
      <c r="C2431" s="39">
        <v>100</v>
      </c>
      <c r="D2431" s="38">
        <v>382.90000000000003</v>
      </c>
      <c r="E2431" s="38">
        <v>99.300000000000011</v>
      </c>
      <c r="F2431" s="37">
        <f t="shared" si="49"/>
        <v>2448.4</v>
      </c>
      <c r="H2431" s="14">
        <v>4661.6999999999989</v>
      </c>
      <c r="J2431" s="15">
        <v>7110.0999999999985</v>
      </c>
    </row>
    <row r="2432" spans="1:10" x14ac:dyDescent="0.25">
      <c r="A2432" s="3">
        <v>45105</v>
      </c>
      <c r="B2432" s="38">
        <v>1866.1</v>
      </c>
      <c r="C2432" s="39">
        <v>100</v>
      </c>
      <c r="D2432" s="38">
        <v>382.9</v>
      </c>
      <c r="E2432" s="38">
        <v>99</v>
      </c>
      <c r="F2432" s="37">
        <f t="shared" si="49"/>
        <v>2448</v>
      </c>
      <c r="H2432" s="14">
        <v>4662.0999999999985</v>
      </c>
      <c r="J2432" s="15">
        <v>7110.0999999999985</v>
      </c>
    </row>
    <row r="2433" spans="1:10" x14ac:dyDescent="0.25">
      <c r="A2433" s="3">
        <v>45106</v>
      </c>
      <c r="B2433" s="38">
        <v>1865.7999999999995</v>
      </c>
      <c r="C2433" s="39">
        <v>100</v>
      </c>
      <c r="D2433" s="38">
        <v>382.90000000000003</v>
      </c>
      <c r="E2433" s="38">
        <v>99.300000000000011</v>
      </c>
      <c r="F2433" s="37">
        <f t="shared" si="49"/>
        <v>2447.9999999999995</v>
      </c>
      <c r="H2433" s="14">
        <v>4662.0999999999995</v>
      </c>
      <c r="J2433" s="15">
        <v>7110.0999999999985</v>
      </c>
    </row>
    <row r="2434" spans="1:10" x14ac:dyDescent="0.25">
      <c r="A2434" s="3">
        <v>45107</v>
      </c>
      <c r="B2434" s="38">
        <v>1865.5999999999995</v>
      </c>
      <c r="C2434" s="39">
        <v>100</v>
      </c>
      <c r="D2434" s="38">
        <v>381.10000000000008</v>
      </c>
      <c r="E2434" s="38">
        <v>99.300000000000011</v>
      </c>
      <c r="F2434" s="37">
        <f t="shared" si="49"/>
        <v>2445.9999999999995</v>
      </c>
      <c r="H2434" s="14">
        <v>4664.0999999999995</v>
      </c>
      <c r="J2434" s="15">
        <v>7110.0999999999985</v>
      </c>
    </row>
    <row r="2435" spans="1:10" x14ac:dyDescent="0.25">
      <c r="A2435" s="3">
        <v>45108</v>
      </c>
      <c r="B2435" s="38">
        <v>1865.8</v>
      </c>
      <c r="C2435" s="39">
        <v>100</v>
      </c>
      <c r="D2435" s="38">
        <v>381.1</v>
      </c>
      <c r="E2435" s="38">
        <v>99.1</v>
      </c>
      <c r="F2435" s="37">
        <f t="shared" ref="F2435:F2498" si="50">B2435+C2435+D2435+E2435</f>
        <v>2446</v>
      </c>
      <c r="H2435" s="14">
        <v>4664.0999999999985</v>
      </c>
      <c r="J2435" s="15">
        <v>7110.0999999999985</v>
      </c>
    </row>
    <row r="2436" spans="1:10" x14ac:dyDescent="0.25">
      <c r="A2436" s="3">
        <v>45109</v>
      </c>
      <c r="B2436" s="38">
        <v>1867.2</v>
      </c>
      <c r="C2436" s="39">
        <v>100</v>
      </c>
      <c r="D2436" s="38">
        <v>381.79999999999995</v>
      </c>
      <c r="E2436" s="38">
        <v>99.1</v>
      </c>
      <c r="F2436" s="37">
        <f t="shared" si="50"/>
        <v>2448.1</v>
      </c>
      <c r="H2436" s="14">
        <v>4661.9999999999973</v>
      </c>
      <c r="J2436" s="15">
        <v>7110.0999999999967</v>
      </c>
    </row>
    <row r="2437" spans="1:10" x14ac:dyDescent="0.25">
      <c r="A2437" s="3">
        <v>45110</v>
      </c>
      <c r="B2437" s="38">
        <v>1867.6</v>
      </c>
      <c r="C2437" s="39">
        <v>100</v>
      </c>
      <c r="D2437" s="38">
        <v>381.79999999999995</v>
      </c>
      <c r="E2437" s="38">
        <v>99.1</v>
      </c>
      <c r="F2437" s="37">
        <f t="shared" si="50"/>
        <v>2448.4999999999995</v>
      </c>
      <c r="H2437" s="14">
        <v>4661.5999999999967</v>
      </c>
      <c r="J2437" s="15">
        <v>7110.0999999999967</v>
      </c>
    </row>
    <row r="2438" spans="1:10" x14ac:dyDescent="0.25">
      <c r="A2438" s="3">
        <v>45111</v>
      </c>
      <c r="B2438" s="38">
        <v>1867.3000000000002</v>
      </c>
      <c r="C2438" s="39">
        <v>100</v>
      </c>
      <c r="D2438" s="38">
        <v>381.79999999999995</v>
      </c>
      <c r="E2438" s="38">
        <v>101.10000000000001</v>
      </c>
      <c r="F2438" s="37">
        <f t="shared" si="50"/>
        <v>2450.2000000000003</v>
      </c>
      <c r="H2438" s="14">
        <v>4659.8999999999978</v>
      </c>
      <c r="J2438" s="15">
        <v>7110.0999999999985</v>
      </c>
    </row>
    <row r="2439" spans="1:10" x14ac:dyDescent="0.25">
      <c r="A2439" s="3">
        <v>45112</v>
      </c>
      <c r="B2439" s="38">
        <v>1867.5</v>
      </c>
      <c r="C2439" s="39">
        <v>100</v>
      </c>
      <c r="D2439" s="38">
        <v>381.79999999999995</v>
      </c>
      <c r="E2439" s="38">
        <v>101.10000000000001</v>
      </c>
      <c r="F2439" s="37">
        <f t="shared" si="50"/>
        <v>2450.4</v>
      </c>
      <c r="H2439" s="14">
        <v>4659.6999999999971</v>
      </c>
      <c r="J2439" s="15">
        <v>7110.0999999999967</v>
      </c>
    </row>
    <row r="2440" spans="1:10" x14ac:dyDescent="0.25">
      <c r="A2440" s="3">
        <v>45113</v>
      </c>
      <c r="B2440" s="38">
        <v>1867.3</v>
      </c>
      <c r="C2440" s="39">
        <v>100</v>
      </c>
      <c r="D2440" s="38">
        <v>381.79999999999995</v>
      </c>
      <c r="E2440" s="38">
        <v>101.39999999999999</v>
      </c>
      <c r="F2440" s="37">
        <f t="shared" si="50"/>
        <v>2450.5</v>
      </c>
      <c r="H2440" s="14">
        <v>4659.5999999999958</v>
      </c>
      <c r="J2440" s="15">
        <v>7110.0999999999958</v>
      </c>
    </row>
    <row r="2441" spans="1:10" x14ac:dyDescent="0.25">
      <c r="A2441" s="3">
        <v>45114</v>
      </c>
      <c r="B2441" s="38">
        <v>1866.9999999999998</v>
      </c>
      <c r="C2441" s="39">
        <v>100</v>
      </c>
      <c r="D2441" s="38">
        <v>381.99999999999994</v>
      </c>
      <c r="E2441" s="38">
        <v>101.5</v>
      </c>
      <c r="F2441" s="37">
        <f t="shared" si="50"/>
        <v>2450.4999999999995</v>
      </c>
      <c r="H2441" s="14">
        <v>4659.5999999999958</v>
      </c>
      <c r="J2441" s="15">
        <v>7110.0999999999949</v>
      </c>
    </row>
    <row r="2442" spans="1:10" x14ac:dyDescent="0.25">
      <c r="A2442" s="3">
        <v>45115</v>
      </c>
      <c r="B2442" s="38">
        <v>1866.3999999999999</v>
      </c>
      <c r="C2442" s="39">
        <v>100</v>
      </c>
      <c r="D2442" s="38">
        <v>381.79999999999995</v>
      </c>
      <c r="E2442" s="38">
        <v>101.6</v>
      </c>
      <c r="F2442" s="37">
        <f t="shared" si="50"/>
        <v>2449.7999999999997</v>
      </c>
      <c r="H2442" s="14">
        <v>4660.2999999999984</v>
      </c>
      <c r="J2442" s="15">
        <v>7110.0999999999985</v>
      </c>
    </row>
    <row r="2443" spans="1:10" x14ac:dyDescent="0.25">
      <c r="A2443" s="3">
        <v>45116</v>
      </c>
      <c r="B2443" s="38">
        <v>1866.9999999999998</v>
      </c>
      <c r="C2443" s="39">
        <v>100</v>
      </c>
      <c r="D2443" s="38">
        <v>381.79999999999995</v>
      </c>
      <c r="E2443" s="38">
        <v>101.6</v>
      </c>
      <c r="F2443" s="37">
        <f t="shared" si="50"/>
        <v>2450.3999999999996</v>
      </c>
      <c r="H2443" s="14">
        <v>4659.699999999998</v>
      </c>
      <c r="J2443" s="15">
        <v>7110.0999999999976</v>
      </c>
    </row>
    <row r="2444" spans="1:10" x14ac:dyDescent="0.25">
      <c r="A2444" s="3">
        <v>45117</v>
      </c>
      <c r="B2444" s="38">
        <v>1867.1</v>
      </c>
      <c r="C2444" s="39">
        <v>100</v>
      </c>
      <c r="D2444" s="38">
        <v>381.99999999999994</v>
      </c>
      <c r="E2444" s="38">
        <v>101.39999999999999</v>
      </c>
      <c r="F2444" s="37">
        <f t="shared" si="50"/>
        <v>2450.5</v>
      </c>
      <c r="H2444" s="14">
        <v>4659.5999999999976</v>
      </c>
      <c r="J2444" s="15">
        <v>7110.0999999999976</v>
      </c>
    </row>
    <row r="2445" spans="1:10" x14ac:dyDescent="0.25">
      <c r="A2445" s="3">
        <v>45118</v>
      </c>
      <c r="B2445" s="38">
        <v>1866.7999999999997</v>
      </c>
      <c r="C2445" s="39">
        <v>100</v>
      </c>
      <c r="D2445" s="38">
        <v>381.99999999999994</v>
      </c>
      <c r="E2445" s="38">
        <v>101.39999999999999</v>
      </c>
      <c r="F2445" s="37">
        <f t="shared" si="50"/>
        <v>2450.1999999999998</v>
      </c>
      <c r="H2445" s="14">
        <v>4659.8999999999978</v>
      </c>
      <c r="J2445" s="15">
        <v>7110.0999999999976</v>
      </c>
    </row>
    <row r="2446" spans="1:10" x14ac:dyDescent="0.25">
      <c r="A2446" s="3">
        <v>45119</v>
      </c>
      <c r="B2446" s="38">
        <v>1866.6</v>
      </c>
      <c r="C2446" s="39">
        <v>100</v>
      </c>
      <c r="D2446" s="38">
        <v>381.99999999999994</v>
      </c>
      <c r="E2446" s="38">
        <v>98.7</v>
      </c>
      <c r="F2446" s="37">
        <f t="shared" si="50"/>
        <v>2447.2999999999997</v>
      </c>
      <c r="H2446" s="14">
        <v>4662.7999999999975</v>
      </c>
      <c r="J2446" s="15">
        <v>7110.0999999999967</v>
      </c>
    </row>
    <row r="2447" spans="1:10" x14ac:dyDescent="0.25">
      <c r="A2447" s="3">
        <v>45120</v>
      </c>
      <c r="B2447" s="38">
        <v>1866.7999999999997</v>
      </c>
      <c r="C2447" s="39">
        <v>100</v>
      </c>
      <c r="D2447" s="38">
        <v>381.99999999999994</v>
      </c>
      <c r="E2447" s="38">
        <v>98.7</v>
      </c>
      <c r="F2447" s="37">
        <f t="shared" si="50"/>
        <v>2447.4999999999995</v>
      </c>
      <c r="H2447" s="14">
        <v>4662.5999999999985</v>
      </c>
      <c r="J2447" s="15">
        <v>7110.0999999999985</v>
      </c>
    </row>
    <row r="2448" spans="1:10" x14ac:dyDescent="0.25">
      <c r="A2448" s="3">
        <v>45121</v>
      </c>
      <c r="B2448" s="38">
        <v>1866.3999999999999</v>
      </c>
      <c r="C2448" s="39">
        <v>100</v>
      </c>
      <c r="D2448" s="38">
        <v>381.79999999999995</v>
      </c>
      <c r="E2448" s="38">
        <v>98.8</v>
      </c>
      <c r="F2448" s="37">
        <f t="shared" si="50"/>
        <v>2447</v>
      </c>
      <c r="H2448" s="14">
        <v>4663.0999999999985</v>
      </c>
      <c r="J2448" s="15">
        <v>7110.0999999999985</v>
      </c>
    </row>
    <row r="2449" spans="1:10" x14ac:dyDescent="0.25">
      <c r="A2449" s="3">
        <v>45122</v>
      </c>
      <c r="B2449" s="38">
        <v>1866.1999999999998</v>
      </c>
      <c r="C2449" s="39">
        <v>100</v>
      </c>
      <c r="D2449" s="38">
        <v>381.99999999999994</v>
      </c>
      <c r="E2449" s="38">
        <v>98.7</v>
      </c>
      <c r="F2449" s="37">
        <f t="shared" si="50"/>
        <v>2446.8999999999996</v>
      </c>
      <c r="H2449" s="14">
        <v>4663.199999999998</v>
      </c>
      <c r="J2449" s="15">
        <v>7110.0999999999976</v>
      </c>
    </row>
    <row r="2450" spans="1:10" x14ac:dyDescent="0.25">
      <c r="A2450" s="3">
        <v>45123</v>
      </c>
      <c r="B2450" s="38">
        <v>1866.6</v>
      </c>
      <c r="C2450" s="39">
        <v>100</v>
      </c>
      <c r="D2450" s="38">
        <v>381.99999999999994</v>
      </c>
      <c r="E2450" s="38">
        <v>98.7</v>
      </c>
      <c r="F2450" s="37">
        <f t="shared" si="50"/>
        <v>2447.2999999999997</v>
      </c>
      <c r="H2450" s="14">
        <v>4662.7999999999975</v>
      </c>
      <c r="J2450" s="15">
        <v>7110.0999999999967</v>
      </c>
    </row>
    <row r="2451" spans="1:10" x14ac:dyDescent="0.25">
      <c r="A2451" s="3">
        <v>45124</v>
      </c>
      <c r="B2451" s="38">
        <v>1866.6999999999998</v>
      </c>
      <c r="C2451" s="39">
        <v>100</v>
      </c>
      <c r="D2451" s="38">
        <v>381.99999999999994</v>
      </c>
      <c r="E2451" s="38">
        <v>98.7</v>
      </c>
      <c r="F2451" s="37">
        <f t="shared" si="50"/>
        <v>2447.3999999999996</v>
      </c>
      <c r="H2451" s="14">
        <v>4662.699999999998</v>
      </c>
      <c r="J2451" s="15">
        <v>7110.0999999999976</v>
      </c>
    </row>
    <row r="2452" spans="1:10" x14ac:dyDescent="0.25">
      <c r="A2452" s="3">
        <v>45125</v>
      </c>
      <c r="B2452" s="38">
        <v>1866.3</v>
      </c>
      <c r="C2452" s="39">
        <v>100</v>
      </c>
      <c r="D2452" s="38">
        <v>382.90000000000003</v>
      </c>
      <c r="E2452" s="38">
        <v>98.7</v>
      </c>
      <c r="F2452" s="37">
        <f t="shared" si="50"/>
        <v>2447.8999999999996</v>
      </c>
      <c r="H2452" s="14">
        <v>4662.199999999998</v>
      </c>
      <c r="J2452" s="15">
        <v>7110.0999999999976</v>
      </c>
    </row>
    <row r="2453" spans="1:10" x14ac:dyDescent="0.25">
      <c r="A2453" s="3">
        <v>45126</v>
      </c>
      <c r="B2453" s="38">
        <v>1866.3</v>
      </c>
      <c r="C2453" s="39">
        <v>100</v>
      </c>
      <c r="D2453" s="38">
        <v>382.90000000000003</v>
      </c>
      <c r="E2453" s="38">
        <v>98.7</v>
      </c>
      <c r="F2453" s="37">
        <f t="shared" si="50"/>
        <v>2447.8999999999996</v>
      </c>
      <c r="H2453" s="14">
        <v>4662.1999999999971</v>
      </c>
      <c r="J2453" s="15">
        <v>7110.0999999999967</v>
      </c>
    </row>
    <row r="2454" spans="1:10" x14ac:dyDescent="0.25">
      <c r="A2454" s="3">
        <v>45127</v>
      </c>
      <c r="B2454" s="38">
        <v>1865.6999999999994</v>
      </c>
      <c r="C2454" s="39">
        <v>100</v>
      </c>
      <c r="D2454" s="38">
        <v>382.90000000000003</v>
      </c>
      <c r="E2454" s="38">
        <v>98.4</v>
      </c>
      <c r="F2454" s="37">
        <f t="shared" si="50"/>
        <v>2446.9999999999995</v>
      </c>
      <c r="H2454" s="14">
        <v>4663.0999999999967</v>
      </c>
      <c r="J2454" s="15">
        <v>7110.0999999999967</v>
      </c>
    </row>
    <row r="2455" spans="1:10" x14ac:dyDescent="0.25">
      <c r="A2455" s="3">
        <v>45128</v>
      </c>
      <c r="B2455" s="38">
        <v>1865.1999999999994</v>
      </c>
      <c r="C2455" s="39">
        <v>100</v>
      </c>
      <c r="D2455" s="38">
        <v>382.90000000000003</v>
      </c>
      <c r="E2455" s="38">
        <v>98.8</v>
      </c>
      <c r="F2455" s="37">
        <f t="shared" si="50"/>
        <v>2446.8999999999996</v>
      </c>
      <c r="H2455" s="14">
        <v>4663.1999999999971</v>
      </c>
      <c r="J2455" s="15">
        <v>7110.0999999999967</v>
      </c>
    </row>
    <row r="2456" spans="1:10" x14ac:dyDescent="0.25">
      <c r="A2456" s="3">
        <v>45129</v>
      </c>
      <c r="B2456" s="38">
        <v>1865.8999999999999</v>
      </c>
      <c r="C2456" s="39">
        <v>100</v>
      </c>
      <c r="D2456" s="38">
        <v>381.99999999999994</v>
      </c>
      <c r="E2456" s="38">
        <v>98.8</v>
      </c>
      <c r="F2456" s="37">
        <f t="shared" si="50"/>
        <v>2446.6999999999998</v>
      </c>
      <c r="H2456" s="14">
        <v>4663.399999999996</v>
      </c>
      <c r="J2456" s="15">
        <v>7110.0999999999958</v>
      </c>
    </row>
    <row r="2457" spans="1:10" x14ac:dyDescent="0.25">
      <c r="A2457" s="3">
        <v>45130</v>
      </c>
      <c r="B2457" s="38">
        <v>1865.6999999999994</v>
      </c>
      <c r="C2457" s="39">
        <v>100</v>
      </c>
      <c r="D2457" s="38">
        <v>381.99999999999994</v>
      </c>
      <c r="E2457" s="38">
        <v>98.8</v>
      </c>
      <c r="F2457" s="37">
        <f t="shared" si="50"/>
        <v>2446.4999999999995</v>
      </c>
      <c r="H2457" s="14">
        <v>4663.5999999999958</v>
      </c>
      <c r="J2457" s="15">
        <v>7110.0999999999949</v>
      </c>
    </row>
    <row r="2458" spans="1:10" x14ac:dyDescent="0.25">
      <c r="A2458" s="3">
        <v>45131</v>
      </c>
      <c r="B2458" s="38">
        <v>1865.5999999999995</v>
      </c>
      <c r="C2458" s="39">
        <v>100</v>
      </c>
      <c r="D2458" s="38">
        <v>382.90000000000003</v>
      </c>
      <c r="E2458" s="38">
        <v>98.8</v>
      </c>
      <c r="F2458" s="37">
        <f t="shared" si="50"/>
        <v>2447.2999999999997</v>
      </c>
      <c r="H2458" s="14">
        <v>4662.7999999999965</v>
      </c>
      <c r="J2458" s="15">
        <v>7110.0999999999967</v>
      </c>
    </row>
    <row r="2459" spans="1:10" x14ac:dyDescent="0.25">
      <c r="A2459" s="3">
        <v>45132</v>
      </c>
      <c r="B2459" s="38">
        <v>1865.4999999999993</v>
      </c>
      <c r="C2459" s="39">
        <v>100</v>
      </c>
      <c r="D2459" s="38">
        <v>382.90000000000003</v>
      </c>
      <c r="E2459" s="38">
        <v>98.8</v>
      </c>
      <c r="F2459" s="37">
        <f t="shared" si="50"/>
        <v>2447.1999999999994</v>
      </c>
      <c r="H2459" s="14">
        <v>4662.8999999999987</v>
      </c>
      <c r="J2459" s="15">
        <v>7110.0999999999985</v>
      </c>
    </row>
    <row r="2460" spans="1:10" x14ac:dyDescent="0.25">
      <c r="A2460" s="3">
        <v>45133</v>
      </c>
      <c r="B2460" s="38">
        <v>1865.4999999999993</v>
      </c>
      <c r="C2460" s="39">
        <v>100</v>
      </c>
      <c r="D2460" s="38">
        <v>382.90000000000003</v>
      </c>
      <c r="E2460" s="38">
        <v>98.8</v>
      </c>
      <c r="F2460" s="37">
        <f t="shared" si="50"/>
        <v>2447.1999999999994</v>
      </c>
      <c r="H2460" s="14">
        <v>4662.8999999999987</v>
      </c>
      <c r="J2460" s="15">
        <v>7110.0999999999985</v>
      </c>
    </row>
    <row r="2461" spans="1:10" x14ac:dyDescent="0.25">
      <c r="A2461" s="3">
        <v>45134</v>
      </c>
      <c r="B2461" s="38">
        <v>1865.6000000000001</v>
      </c>
      <c r="C2461" s="39">
        <v>100</v>
      </c>
      <c r="D2461" s="38">
        <v>382.90000000000003</v>
      </c>
      <c r="E2461" s="38">
        <v>98.199999999999989</v>
      </c>
      <c r="F2461" s="37">
        <f t="shared" si="50"/>
        <v>2446.6999999999998</v>
      </c>
      <c r="H2461" s="14">
        <v>4663.3999999999978</v>
      </c>
      <c r="J2461" s="15">
        <v>7110.0999999999976</v>
      </c>
    </row>
    <row r="2462" spans="1:10" x14ac:dyDescent="0.25">
      <c r="A2462" s="3">
        <v>45135</v>
      </c>
      <c r="B2462" s="38">
        <v>1865.2999999999997</v>
      </c>
      <c r="C2462" s="39">
        <v>100</v>
      </c>
      <c r="D2462" s="38">
        <v>381.99999999999994</v>
      </c>
      <c r="E2462" s="38">
        <v>98.199999999999989</v>
      </c>
      <c r="F2462" s="37">
        <f t="shared" si="50"/>
        <v>2445.4999999999995</v>
      </c>
      <c r="H2462" s="14">
        <v>4664.5999999999976</v>
      </c>
      <c r="J2462" s="15">
        <v>7110.0999999999967</v>
      </c>
    </row>
    <row r="2463" spans="1:10" x14ac:dyDescent="0.25">
      <c r="A2463" s="3">
        <v>45136</v>
      </c>
      <c r="B2463" s="38">
        <v>1865.4999999999998</v>
      </c>
      <c r="C2463" s="39">
        <v>100</v>
      </c>
      <c r="D2463" s="38">
        <v>381.99999999999994</v>
      </c>
      <c r="E2463" s="38">
        <v>98.199999999999989</v>
      </c>
      <c r="F2463" s="37">
        <f t="shared" si="50"/>
        <v>2445.6999999999994</v>
      </c>
      <c r="H2463" s="14">
        <v>4664.3999999999978</v>
      </c>
      <c r="J2463" s="15">
        <v>7110.0999999999967</v>
      </c>
    </row>
    <row r="2464" spans="1:10" x14ac:dyDescent="0.25">
      <c r="A2464" s="3">
        <v>45137</v>
      </c>
      <c r="B2464" s="38">
        <v>1865.8999999999999</v>
      </c>
      <c r="C2464" s="39">
        <v>100</v>
      </c>
      <c r="D2464" s="38">
        <v>382</v>
      </c>
      <c r="E2464" s="38">
        <v>98.199999999999989</v>
      </c>
      <c r="F2464" s="37">
        <f t="shared" si="50"/>
        <v>2446.0999999999995</v>
      </c>
      <c r="H2464" s="14">
        <v>4663.9999999999973</v>
      </c>
      <c r="J2464" s="15">
        <v>7110.0999999999967</v>
      </c>
    </row>
    <row r="2465" spans="1:10" x14ac:dyDescent="0.25">
      <c r="A2465" s="3">
        <v>45138</v>
      </c>
      <c r="B2465" s="38">
        <v>1866.0999999999997</v>
      </c>
      <c r="C2465" s="39">
        <v>100</v>
      </c>
      <c r="D2465" s="38">
        <v>381.99999999999994</v>
      </c>
      <c r="E2465" s="38">
        <v>98.4</v>
      </c>
      <c r="F2465" s="37">
        <f t="shared" si="50"/>
        <v>2446.4999999999995</v>
      </c>
      <c r="H2465" s="14">
        <v>4663.5999999999976</v>
      </c>
      <c r="J2465" s="15">
        <v>7110.0999999999967</v>
      </c>
    </row>
    <row r="2466" spans="1:10" x14ac:dyDescent="0.25">
      <c r="A2466" s="3">
        <v>45139</v>
      </c>
      <c r="B2466" s="38">
        <v>1865.9999999999995</v>
      </c>
      <c r="C2466" s="42">
        <v>100</v>
      </c>
      <c r="D2466" s="43">
        <v>381.99999999999994</v>
      </c>
      <c r="E2466" s="43">
        <v>97.9</v>
      </c>
      <c r="F2466" s="37">
        <f t="shared" si="50"/>
        <v>2445.8999999999996</v>
      </c>
      <c r="H2466" s="14">
        <v>4664.1999999999989</v>
      </c>
      <c r="J2466" s="15">
        <v>7110.0999999999985</v>
      </c>
    </row>
    <row r="2467" spans="1:10" x14ac:dyDescent="0.25">
      <c r="A2467" s="3">
        <v>45140</v>
      </c>
      <c r="B2467" s="38">
        <v>1867.4</v>
      </c>
      <c r="C2467" s="42">
        <v>100</v>
      </c>
      <c r="D2467" s="43">
        <v>381.99999999999994</v>
      </c>
      <c r="E2467" s="43">
        <v>97.9</v>
      </c>
      <c r="F2467" s="37">
        <f t="shared" si="50"/>
        <v>2447.3000000000002</v>
      </c>
      <c r="H2467" s="14">
        <v>4662.8000000000029</v>
      </c>
      <c r="J2467" s="15">
        <v>7110.1000000000031</v>
      </c>
    </row>
    <row r="2468" spans="1:10" x14ac:dyDescent="0.25">
      <c r="A2468" s="3">
        <v>45141</v>
      </c>
      <c r="B2468" s="38">
        <v>1867.6000000000001</v>
      </c>
      <c r="C2468" s="42">
        <v>100</v>
      </c>
      <c r="D2468" s="43">
        <v>381.99999999999994</v>
      </c>
      <c r="E2468" s="43">
        <v>97.9</v>
      </c>
      <c r="F2468" s="37">
        <f t="shared" si="50"/>
        <v>2447.5</v>
      </c>
      <c r="H2468" s="14">
        <v>4662.6000000000004</v>
      </c>
      <c r="J2468" s="15">
        <v>7110.1</v>
      </c>
    </row>
    <row r="2469" spans="1:10" x14ac:dyDescent="0.25">
      <c r="A2469" s="3">
        <v>45142</v>
      </c>
      <c r="B2469" s="38">
        <v>1867.2</v>
      </c>
      <c r="C2469" s="42">
        <v>100</v>
      </c>
      <c r="D2469" s="43">
        <v>381.99999999999994</v>
      </c>
      <c r="E2469" s="43">
        <v>96.7</v>
      </c>
      <c r="F2469" s="37">
        <f t="shared" si="50"/>
        <v>2445.8999999999996</v>
      </c>
      <c r="H2469" s="14">
        <v>4664.1999999999989</v>
      </c>
      <c r="J2469" s="15">
        <v>7110.0999999999985</v>
      </c>
    </row>
    <row r="2470" spans="1:10" x14ac:dyDescent="0.25">
      <c r="A2470" s="3">
        <v>45143</v>
      </c>
      <c r="B2470" s="38">
        <v>1867.3000000000002</v>
      </c>
      <c r="C2470" s="42">
        <v>100</v>
      </c>
      <c r="D2470" s="43">
        <v>381.79999999999995</v>
      </c>
      <c r="E2470" s="43">
        <v>96.7</v>
      </c>
      <c r="F2470" s="37">
        <f t="shared" si="50"/>
        <v>2445.8000000000002</v>
      </c>
      <c r="H2470" s="14">
        <v>4664.2999999999984</v>
      </c>
      <c r="J2470" s="15">
        <v>7110.0999999999985</v>
      </c>
    </row>
    <row r="2471" spans="1:10" x14ac:dyDescent="0.25">
      <c r="A2471" s="3">
        <v>45144</v>
      </c>
      <c r="B2471" s="38">
        <v>1867.5</v>
      </c>
      <c r="C2471" s="42">
        <v>100</v>
      </c>
      <c r="D2471" s="43">
        <v>381.99999999999994</v>
      </c>
      <c r="E2471" s="43">
        <v>96.7</v>
      </c>
      <c r="F2471" s="37">
        <f t="shared" si="50"/>
        <v>2446.1999999999998</v>
      </c>
      <c r="H2471" s="14">
        <v>4663.8999999999978</v>
      </c>
      <c r="J2471" s="15">
        <v>7110.0999999999976</v>
      </c>
    </row>
    <row r="2472" spans="1:10" x14ac:dyDescent="0.25">
      <c r="A2472" s="3">
        <v>45145</v>
      </c>
      <c r="B2472" s="38">
        <v>1867.7000000000003</v>
      </c>
      <c r="C2472" s="42">
        <v>100</v>
      </c>
      <c r="D2472" s="43">
        <v>381.99999999999994</v>
      </c>
      <c r="E2472" s="43">
        <v>96.6</v>
      </c>
      <c r="F2472" s="37">
        <f t="shared" si="50"/>
        <v>2446.3000000000002</v>
      </c>
      <c r="H2472" s="14">
        <v>4663.7999999999984</v>
      </c>
      <c r="J2472" s="15">
        <v>7110.0999999999985</v>
      </c>
    </row>
    <row r="2473" spans="1:10" x14ac:dyDescent="0.25">
      <c r="A2473" s="3">
        <v>45146</v>
      </c>
      <c r="B2473" s="38">
        <v>1867.4</v>
      </c>
      <c r="C2473" s="42">
        <v>100</v>
      </c>
      <c r="D2473" s="43">
        <v>381.99999999999994</v>
      </c>
      <c r="E2473" s="43">
        <v>96.6</v>
      </c>
      <c r="F2473" s="37">
        <f t="shared" si="50"/>
        <v>2446</v>
      </c>
      <c r="H2473" s="14">
        <v>4664.0999999999976</v>
      </c>
      <c r="J2473" s="15">
        <v>7110.0999999999976</v>
      </c>
    </row>
    <row r="2474" spans="1:10" x14ac:dyDescent="0.25">
      <c r="A2474" s="3">
        <v>45147</v>
      </c>
      <c r="B2474" s="38">
        <v>1867.2</v>
      </c>
      <c r="C2474" s="42">
        <v>100</v>
      </c>
      <c r="D2474" s="43">
        <v>381.99999999999994</v>
      </c>
      <c r="E2474" s="43">
        <v>97.4</v>
      </c>
      <c r="F2474" s="37">
        <f t="shared" si="50"/>
        <v>2446.6</v>
      </c>
      <c r="H2474" s="14">
        <v>4663.4999999999982</v>
      </c>
      <c r="J2474" s="15">
        <v>7110.0999999999985</v>
      </c>
    </row>
    <row r="2475" spans="1:10" x14ac:dyDescent="0.25">
      <c r="A2475" s="3">
        <v>45148</v>
      </c>
      <c r="B2475" s="38">
        <v>1867.1000000000001</v>
      </c>
      <c r="C2475" s="42">
        <v>100</v>
      </c>
      <c r="D2475" s="43">
        <v>382.90000000000003</v>
      </c>
      <c r="E2475" s="43">
        <v>97.300000000000011</v>
      </c>
      <c r="F2475" s="37">
        <f t="shared" si="50"/>
        <v>2447.3000000000002</v>
      </c>
      <c r="H2475" s="14">
        <v>4662.7999999999984</v>
      </c>
      <c r="J2475" s="15">
        <v>7110.0999999999985</v>
      </c>
    </row>
    <row r="2476" spans="1:10" x14ac:dyDescent="0.25">
      <c r="A2476" s="3">
        <v>45149</v>
      </c>
      <c r="B2476" s="38">
        <v>1865.5999999999997</v>
      </c>
      <c r="C2476" s="42">
        <v>100</v>
      </c>
      <c r="D2476" s="43">
        <v>381.99999999999994</v>
      </c>
      <c r="E2476" s="43">
        <v>98.1</v>
      </c>
      <c r="F2476" s="37">
        <f t="shared" si="50"/>
        <v>2445.6999999999994</v>
      </c>
      <c r="H2476" s="14">
        <v>4664.3999999999978</v>
      </c>
      <c r="J2476" s="15">
        <v>7110.0999999999967</v>
      </c>
    </row>
    <row r="2477" spans="1:10" x14ac:dyDescent="0.25">
      <c r="A2477" s="3">
        <v>45150</v>
      </c>
      <c r="B2477" s="38">
        <v>1865.5999999999997</v>
      </c>
      <c r="C2477" s="42">
        <v>100</v>
      </c>
      <c r="D2477" s="43">
        <v>381.99999999999994</v>
      </c>
      <c r="E2477" s="43">
        <v>97.8</v>
      </c>
      <c r="F2477" s="37">
        <f t="shared" si="50"/>
        <v>2445.3999999999996</v>
      </c>
      <c r="H2477" s="14">
        <v>4664.6999999999953</v>
      </c>
      <c r="J2477" s="15">
        <v>7110.0999999999949</v>
      </c>
    </row>
    <row r="2478" spans="1:10" x14ac:dyDescent="0.25">
      <c r="A2478" s="3">
        <v>45151</v>
      </c>
      <c r="B2478" s="38">
        <v>1866.6000000000001</v>
      </c>
      <c r="C2478" s="42">
        <v>100</v>
      </c>
      <c r="D2478" s="43">
        <v>382.90000000000003</v>
      </c>
      <c r="E2478" s="43">
        <v>97.8</v>
      </c>
      <c r="F2478" s="37">
        <f t="shared" si="50"/>
        <v>2447.3000000000002</v>
      </c>
      <c r="H2478" s="14">
        <v>4662.7999999999965</v>
      </c>
      <c r="J2478" s="15">
        <v>7110.0999999999967</v>
      </c>
    </row>
    <row r="2479" spans="1:10" x14ac:dyDescent="0.25">
      <c r="A2479" s="3">
        <v>45152</v>
      </c>
      <c r="B2479" s="38">
        <v>1866.7000000000003</v>
      </c>
      <c r="C2479" s="42">
        <v>100</v>
      </c>
      <c r="D2479" s="43">
        <v>382.90000000000003</v>
      </c>
      <c r="E2479" s="43">
        <v>97.7</v>
      </c>
      <c r="F2479" s="37">
        <f t="shared" si="50"/>
        <v>2447.3000000000002</v>
      </c>
      <c r="H2479" s="14">
        <v>4662.7999999999965</v>
      </c>
      <c r="J2479" s="15">
        <v>7110.0999999999967</v>
      </c>
    </row>
    <row r="2480" spans="1:10" x14ac:dyDescent="0.25">
      <c r="A2480" s="3">
        <v>45153</v>
      </c>
      <c r="B2480" s="38">
        <v>1866.8</v>
      </c>
      <c r="C2480" s="42">
        <v>100</v>
      </c>
      <c r="D2480" s="43">
        <v>381.99999999999994</v>
      </c>
      <c r="E2480" s="43">
        <v>97.8</v>
      </c>
      <c r="F2480" s="37">
        <f t="shared" si="50"/>
        <v>2446.6</v>
      </c>
      <c r="H2480" s="14">
        <v>4663.4999999999955</v>
      </c>
      <c r="J2480" s="15">
        <v>7110.0999999999949</v>
      </c>
    </row>
    <row r="2481" spans="1:10" x14ac:dyDescent="0.25">
      <c r="A2481" s="3">
        <v>45154</v>
      </c>
      <c r="B2481" s="38">
        <v>1866.9</v>
      </c>
      <c r="C2481" s="42">
        <v>100</v>
      </c>
      <c r="D2481" s="43">
        <v>381.99999999999994</v>
      </c>
      <c r="E2481" s="43">
        <v>97.8</v>
      </c>
      <c r="F2481" s="37">
        <f t="shared" si="50"/>
        <v>2446.7000000000003</v>
      </c>
      <c r="H2481" s="14">
        <v>4663.3999999999987</v>
      </c>
      <c r="J2481" s="15">
        <v>7110.0999999999985</v>
      </c>
    </row>
    <row r="2482" spans="1:10" x14ac:dyDescent="0.25">
      <c r="A2482" s="3">
        <v>45155</v>
      </c>
      <c r="B2482" s="38">
        <v>1866.6000000000001</v>
      </c>
      <c r="C2482" s="42">
        <v>100</v>
      </c>
      <c r="D2482" s="43">
        <v>381.99999999999994</v>
      </c>
      <c r="E2482" s="43">
        <v>97.8</v>
      </c>
      <c r="F2482" s="37">
        <f t="shared" si="50"/>
        <v>2446.4</v>
      </c>
      <c r="H2482" s="14">
        <v>4663.699999999998</v>
      </c>
      <c r="J2482" s="15">
        <v>7110.0999999999985</v>
      </c>
    </row>
    <row r="2483" spans="1:10" x14ac:dyDescent="0.25">
      <c r="A2483" s="3">
        <v>45156</v>
      </c>
      <c r="B2483" s="38">
        <v>1865</v>
      </c>
      <c r="C2483" s="42">
        <v>100</v>
      </c>
      <c r="D2483" s="43">
        <v>381.99999999999994</v>
      </c>
      <c r="E2483" s="43">
        <v>97.8</v>
      </c>
      <c r="F2483" s="37">
        <f t="shared" si="50"/>
        <v>2444.8000000000002</v>
      </c>
      <c r="H2483" s="14">
        <v>4665.2999999999993</v>
      </c>
      <c r="J2483" s="15">
        <v>7110.0999999999995</v>
      </c>
    </row>
    <row r="2484" spans="1:10" x14ac:dyDescent="0.25">
      <c r="A2484" s="3">
        <v>45157</v>
      </c>
      <c r="B2484" s="38">
        <v>1865.1</v>
      </c>
      <c r="C2484" s="42">
        <v>100</v>
      </c>
      <c r="D2484" s="43">
        <v>381.99999999999994</v>
      </c>
      <c r="E2484" s="43">
        <v>97.7</v>
      </c>
      <c r="F2484" s="37">
        <f t="shared" si="50"/>
        <v>2444.7999999999997</v>
      </c>
      <c r="H2484" s="14">
        <v>4665.2999999999975</v>
      </c>
      <c r="J2484" s="15">
        <v>7110.0999999999967</v>
      </c>
    </row>
    <row r="2485" spans="1:10" x14ac:dyDescent="0.25">
      <c r="A2485" s="3">
        <v>45158</v>
      </c>
      <c r="B2485" s="38">
        <v>1865.3999999999999</v>
      </c>
      <c r="C2485" s="42">
        <v>100</v>
      </c>
      <c r="D2485" s="43">
        <v>381.99999999999994</v>
      </c>
      <c r="E2485" s="43">
        <v>97.7</v>
      </c>
      <c r="F2485" s="37">
        <f t="shared" si="50"/>
        <v>2445.0999999999995</v>
      </c>
      <c r="H2485" s="14">
        <v>4664.9999999999982</v>
      </c>
      <c r="J2485" s="15">
        <v>7110.0999999999976</v>
      </c>
    </row>
    <row r="2486" spans="1:10" x14ac:dyDescent="0.25">
      <c r="A2486" s="3">
        <v>45159</v>
      </c>
      <c r="B2486" s="38">
        <v>1865.4999999999998</v>
      </c>
      <c r="C2486" s="42">
        <v>100</v>
      </c>
      <c r="D2486" s="43">
        <v>381.99999999999994</v>
      </c>
      <c r="E2486" s="43">
        <v>97.7</v>
      </c>
      <c r="F2486" s="37">
        <f t="shared" si="50"/>
        <v>2445.1999999999994</v>
      </c>
      <c r="H2486" s="14">
        <v>4664.8999999999978</v>
      </c>
      <c r="J2486" s="15">
        <v>7110.0999999999967</v>
      </c>
    </row>
    <row r="2487" spans="1:10" x14ac:dyDescent="0.25">
      <c r="A2487" s="3">
        <v>45160</v>
      </c>
      <c r="B2487" s="38">
        <v>1865.1</v>
      </c>
      <c r="C2487" s="42">
        <v>100</v>
      </c>
      <c r="D2487" s="43">
        <v>381.99999999999994</v>
      </c>
      <c r="E2487" s="43">
        <v>97.300000000000011</v>
      </c>
      <c r="F2487" s="37">
        <f t="shared" si="50"/>
        <v>2444.4</v>
      </c>
      <c r="H2487" s="16">
        <v>4665.6999999999989</v>
      </c>
      <c r="J2487" s="16">
        <v>7110.0999999999985</v>
      </c>
    </row>
    <row r="2488" spans="1:10" x14ac:dyDescent="0.25">
      <c r="A2488" s="3">
        <v>45161</v>
      </c>
      <c r="B2488" s="38">
        <v>1865.1</v>
      </c>
      <c r="C2488" s="42">
        <v>100</v>
      </c>
      <c r="D2488" s="43">
        <v>381.79999999999995</v>
      </c>
      <c r="E2488" s="43">
        <v>109.1</v>
      </c>
      <c r="F2488" s="37">
        <f t="shared" si="50"/>
        <v>2455.9999999999995</v>
      </c>
      <c r="H2488" s="16">
        <v>4654.1000000000004</v>
      </c>
      <c r="J2488" s="16">
        <v>7110.1</v>
      </c>
    </row>
    <row r="2489" spans="1:10" x14ac:dyDescent="0.25">
      <c r="A2489" s="3">
        <v>45162</v>
      </c>
      <c r="B2489" s="38">
        <v>1864.9999999999998</v>
      </c>
      <c r="C2489" s="42">
        <v>100</v>
      </c>
      <c r="D2489" s="43">
        <v>381.99999999999994</v>
      </c>
      <c r="E2489" s="43">
        <v>109.2</v>
      </c>
      <c r="F2489" s="37">
        <f t="shared" si="50"/>
        <v>2456.1999999999994</v>
      </c>
      <c r="H2489" s="16">
        <v>4653.9000000000015</v>
      </c>
      <c r="J2489" s="16">
        <v>7110.1</v>
      </c>
    </row>
    <row r="2490" spans="1:10" x14ac:dyDescent="0.25">
      <c r="A2490" s="3">
        <v>45163</v>
      </c>
      <c r="B2490" s="38">
        <v>1864.2999999999997</v>
      </c>
      <c r="C2490" s="42">
        <v>100</v>
      </c>
      <c r="D2490" s="43">
        <v>381.99999999999994</v>
      </c>
      <c r="E2490" s="43">
        <v>108.30000000000001</v>
      </c>
      <c r="F2490" s="37">
        <f t="shared" si="50"/>
        <v>2454.6</v>
      </c>
      <c r="H2490" s="16">
        <v>4655.5</v>
      </c>
      <c r="J2490" s="16">
        <v>7110.1</v>
      </c>
    </row>
    <row r="2491" spans="1:10" x14ac:dyDescent="0.25">
      <c r="A2491" s="3">
        <v>45164</v>
      </c>
      <c r="B2491" s="38">
        <v>1864.3999999999999</v>
      </c>
      <c r="C2491" s="42">
        <v>100</v>
      </c>
      <c r="D2491" s="43">
        <v>381.99999999999994</v>
      </c>
      <c r="E2491" s="43">
        <v>108.30000000000001</v>
      </c>
      <c r="F2491" s="37">
        <f t="shared" si="50"/>
        <v>2454.6999999999998</v>
      </c>
      <c r="H2491" s="16">
        <v>4655.4000000000005</v>
      </c>
      <c r="J2491" s="16">
        <v>7110.1</v>
      </c>
    </row>
    <row r="2492" spans="1:10" x14ac:dyDescent="0.25">
      <c r="A2492" s="3">
        <v>45165</v>
      </c>
      <c r="B2492" s="38">
        <v>1864.6999999999998</v>
      </c>
      <c r="C2492" s="42">
        <v>100</v>
      </c>
      <c r="D2492" s="43">
        <v>381.99999999999994</v>
      </c>
      <c r="E2492" s="43">
        <v>108.30000000000001</v>
      </c>
      <c r="F2492" s="37">
        <f t="shared" si="50"/>
        <v>2455</v>
      </c>
      <c r="H2492" s="16">
        <v>4655.0999999999995</v>
      </c>
      <c r="J2492" s="16">
        <v>7110.0999999999995</v>
      </c>
    </row>
    <row r="2493" spans="1:10" x14ac:dyDescent="0.25">
      <c r="A2493" s="3">
        <v>45166</v>
      </c>
      <c r="B2493" s="38">
        <v>1865.0999999999997</v>
      </c>
      <c r="C2493" s="42">
        <v>100</v>
      </c>
      <c r="D2493" s="43">
        <v>381.99999999999994</v>
      </c>
      <c r="E2493" s="43">
        <v>107.4</v>
      </c>
      <c r="F2493" s="37">
        <f t="shared" si="50"/>
        <v>2454.4999999999995</v>
      </c>
      <c r="H2493" s="16">
        <v>4655.6000000000004</v>
      </c>
      <c r="J2493" s="16">
        <v>7110.1</v>
      </c>
    </row>
    <row r="2494" spans="1:10" x14ac:dyDescent="0.25">
      <c r="A2494" s="3">
        <v>45167</v>
      </c>
      <c r="B2494" s="38">
        <v>1864.7</v>
      </c>
      <c r="C2494" s="42">
        <v>100</v>
      </c>
      <c r="D2494" s="43">
        <v>382</v>
      </c>
      <c r="E2494" s="43">
        <v>107.19999999999999</v>
      </c>
      <c r="F2494" s="37">
        <f t="shared" si="50"/>
        <v>2453.8999999999996</v>
      </c>
      <c r="H2494" s="16">
        <v>4656.2000000000007</v>
      </c>
      <c r="J2494" s="16">
        <v>7110.1</v>
      </c>
    </row>
    <row r="2495" spans="1:10" x14ac:dyDescent="0.25">
      <c r="A2495" s="3">
        <v>45168</v>
      </c>
      <c r="B2495" s="38">
        <v>1864.7</v>
      </c>
      <c r="C2495" s="42">
        <v>100</v>
      </c>
      <c r="D2495" s="43">
        <v>382</v>
      </c>
      <c r="E2495" s="43">
        <v>107.19999999999999</v>
      </c>
      <c r="F2495" s="37">
        <f t="shared" si="50"/>
        <v>2453.8999999999996</v>
      </c>
      <c r="H2495" s="16">
        <v>4656.2000000000007</v>
      </c>
      <c r="J2495" s="16">
        <v>7110.1</v>
      </c>
    </row>
    <row r="2496" spans="1:10" x14ac:dyDescent="0.25">
      <c r="A2496" s="3">
        <v>45169</v>
      </c>
      <c r="B2496" s="38">
        <v>1864.6999999999998</v>
      </c>
      <c r="C2496" s="42">
        <v>100</v>
      </c>
      <c r="D2496" s="43">
        <v>381.99999999999994</v>
      </c>
      <c r="E2496" s="43">
        <v>107.1</v>
      </c>
      <c r="F2496" s="37">
        <f t="shared" si="50"/>
        <v>2453.7999999999997</v>
      </c>
      <c r="H2496" s="16">
        <v>4656.3</v>
      </c>
      <c r="J2496" s="16">
        <v>7110.1</v>
      </c>
    </row>
    <row r="2497" spans="1:10" x14ac:dyDescent="0.25">
      <c r="A2497" s="3">
        <v>45170</v>
      </c>
      <c r="B2497" s="38">
        <v>1864.6999999999998</v>
      </c>
      <c r="C2497" s="42">
        <v>100</v>
      </c>
      <c r="D2497" s="43">
        <v>381.1</v>
      </c>
      <c r="E2497" s="43">
        <v>106.89999999999999</v>
      </c>
      <c r="F2497" s="37">
        <f t="shared" si="50"/>
        <v>2452.6999999999998</v>
      </c>
      <c r="H2497" s="16">
        <v>4657.3999999999987</v>
      </c>
      <c r="J2497" s="16">
        <v>7110.0999999999985</v>
      </c>
    </row>
    <row r="2498" spans="1:10" x14ac:dyDescent="0.25">
      <c r="A2498" s="3">
        <v>45171</v>
      </c>
      <c r="B2498" s="38">
        <v>1864.9999999999998</v>
      </c>
      <c r="C2498" s="42">
        <v>100</v>
      </c>
      <c r="D2498" s="43">
        <v>381.79999999999995</v>
      </c>
      <c r="E2498" s="43">
        <v>109.9</v>
      </c>
      <c r="F2498" s="37">
        <f t="shared" si="50"/>
        <v>2456.6999999999998</v>
      </c>
      <c r="H2498" s="16">
        <v>4653.4000000000005</v>
      </c>
      <c r="J2498" s="16">
        <v>7110.1</v>
      </c>
    </row>
    <row r="2499" spans="1:10" x14ac:dyDescent="0.25">
      <c r="A2499" s="3">
        <v>45172</v>
      </c>
      <c r="B2499" s="38">
        <v>1866.4</v>
      </c>
      <c r="C2499" s="42">
        <v>100</v>
      </c>
      <c r="D2499" s="43">
        <v>381.59999999999997</v>
      </c>
      <c r="E2499" s="43">
        <v>110.2</v>
      </c>
      <c r="F2499" s="37">
        <f t="shared" ref="F2499:F2562" si="51">B2499+C2499+D2499+E2499</f>
        <v>2458.1999999999998</v>
      </c>
      <c r="H2499" s="16">
        <v>4651.8999999999996</v>
      </c>
      <c r="J2499" s="16">
        <v>7110.0999999999995</v>
      </c>
    </row>
    <row r="2500" spans="1:10" x14ac:dyDescent="0.25">
      <c r="A2500" s="3">
        <v>45173</v>
      </c>
      <c r="B2500" s="38">
        <v>1865.2999999999997</v>
      </c>
      <c r="C2500" s="42">
        <v>100</v>
      </c>
      <c r="D2500" s="43">
        <v>381.59999999999997</v>
      </c>
      <c r="E2500" s="43">
        <v>110.30000000000001</v>
      </c>
      <c r="F2500" s="37">
        <f t="shared" si="51"/>
        <v>2457.1999999999998</v>
      </c>
      <c r="H2500" s="16">
        <v>4652.8999999999987</v>
      </c>
      <c r="J2500" s="16">
        <v>7110.0999999999985</v>
      </c>
    </row>
    <row r="2501" spans="1:10" x14ac:dyDescent="0.25">
      <c r="A2501" s="3">
        <v>45174</v>
      </c>
      <c r="B2501" s="38">
        <v>1865.2999999999997</v>
      </c>
      <c r="C2501" s="42">
        <v>100</v>
      </c>
      <c r="D2501" s="43">
        <v>381.59999999999997</v>
      </c>
      <c r="E2501" s="43">
        <v>110.30000000000001</v>
      </c>
      <c r="F2501" s="37">
        <f t="shared" si="51"/>
        <v>2457.1999999999998</v>
      </c>
      <c r="H2501" s="16">
        <v>4652.8999999999987</v>
      </c>
      <c r="J2501" s="16">
        <v>7110.0999999999985</v>
      </c>
    </row>
    <row r="2502" spans="1:10" x14ac:dyDescent="0.25">
      <c r="A2502" s="3">
        <v>45175</v>
      </c>
      <c r="B2502" s="38">
        <v>1867.1000000000001</v>
      </c>
      <c r="C2502" s="42">
        <v>100</v>
      </c>
      <c r="D2502" s="43">
        <v>381.79999999999995</v>
      </c>
      <c r="E2502" s="43">
        <v>105.2</v>
      </c>
      <c r="F2502" s="37">
        <f t="shared" si="51"/>
        <v>2454.1</v>
      </c>
      <c r="H2502" s="16">
        <v>4656</v>
      </c>
      <c r="J2502" s="16">
        <v>7110.1</v>
      </c>
    </row>
    <row r="2503" spans="1:10" x14ac:dyDescent="0.25">
      <c r="A2503" s="3">
        <v>45176</v>
      </c>
      <c r="B2503" s="38">
        <v>1867.6000000000001</v>
      </c>
      <c r="C2503" s="42">
        <v>100</v>
      </c>
      <c r="D2503" s="43">
        <v>381.79999999999995</v>
      </c>
      <c r="E2503" s="43">
        <v>102.9</v>
      </c>
      <c r="F2503" s="37">
        <f t="shared" si="51"/>
        <v>2452.3000000000002</v>
      </c>
      <c r="H2503" s="16">
        <v>4657.7999999999993</v>
      </c>
      <c r="J2503" s="16">
        <v>7110.0999999999995</v>
      </c>
    </row>
    <row r="2504" spans="1:10" x14ac:dyDescent="0.25">
      <c r="A2504" s="3">
        <v>45177</v>
      </c>
      <c r="B2504" s="38">
        <v>1869</v>
      </c>
      <c r="C2504" s="42">
        <v>100</v>
      </c>
      <c r="D2504" s="43">
        <v>381.79999999999995</v>
      </c>
      <c r="E2504" s="43">
        <v>105.9</v>
      </c>
      <c r="F2504" s="37">
        <f t="shared" si="51"/>
        <v>2456.7000000000003</v>
      </c>
      <c r="H2504" s="16">
        <v>4653.3999999999978</v>
      </c>
      <c r="J2504" s="16">
        <v>7110.0999999999985</v>
      </c>
    </row>
    <row r="2505" spans="1:10" x14ac:dyDescent="0.25">
      <c r="A2505" s="3">
        <v>45178</v>
      </c>
      <c r="B2505" s="38">
        <v>1868.7999999999997</v>
      </c>
      <c r="C2505" s="42">
        <v>100</v>
      </c>
      <c r="D2505" s="43">
        <v>381.1</v>
      </c>
      <c r="E2505" s="43">
        <v>105.9</v>
      </c>
      <c r="F2505" s="37">
        <f t="shared" si="51"/>
        <v>2455.7999999999997</v>
      </c>
      <c r="H2505" s="16">
        <v>4654.300000000002</v>
      </c>
      <c r="J2505" s="16">
        <v>7110.1000000000022</v>
      </c>
    </row>
    <row r="2506" spans="1:10" x14ac:dyDescent="0.25">
      <c r="A2506" s="3">
        <v>45179</v>
      </c>
      <c r="B2506" s="38">
        <v>1869.1999999999998</v>
      </c>
      <c r="C2506" s="42">
        <v>100</v>
      </c>
      <c r="D2506" s="43">
        <v>381.1</v>
      </c>
      <c r="E2506" s="43">
        <v>105.9</v>
      </c>
      <c r="F2506" s="37">
        <f t="shared" si="51"/>
        <v>2456.1999999999998</v>
      </c>
      <c r="H2506" s="16">
        <v>4653.9000000000015</v>
      </c>
      <c r="J2506" s="16">
        <v>7110.1000000000013</v>
      </c>
    </row>
    <row r="2507" spans="1:10" x14ac:dyDescent="0.25">
      <c r="A2507" s="3">
        <v>45180</v>
      </c>
      <c r="B2507" s="38">
        <v>1869.1999999999998</v>
      </c>
      <c r="C2507" s="42">
        <v>100</v>
      </c>
      <c r="D2507" s="43">
        <v>381.1</v>
      </c>
      <c r="E2507" s="43">
        <v>105.9</v>
      </c>
      <c r="F2507" s="37">
        <f t="shared" si="51"/>
        <v>2456.1999999999998</v>
      </c>
      <c r="H2507" s="16">
        <v>4653.9000000000015</v>
      </c>
      <c r="J2507" s="16">
        <v>7110.1000000000013</v>
      </c>
    </row>
    <row r="2508" spans="1:10" x14ac:dyDescent="0.25">
      <c r="A2508" s="3">
        <v>45181</v>
      </c>
      <c r="B2508" s="38">
        <v>1869</v>
      </c>
      <c r="C2508" s="42">
        <v>100</v>
      </c>
      <c r="D2508" s="43">
        <v>381.1</v>
      </c>
      <c r="E2508" s="43">
        <v>105.9</v>
      </c>
      <c r="F2508" s="37">
        <f t="shared" si="51"/>
        <v>2456</v>
      </c>
      <c r="H2508" s="16">
        <v>4654.0999999999995</v>
      </c>
      <c r="J2508" s="16">
        <v>7110.0999999999995</v>
      </c>
    </row>
    <row r="2509" spans="1:10" x14ac:dyDescent="0.25">
      <c r="A2509" s="3">
        <v>45182</v>
      </c>
      <c r="B2509" s="38">
        <v>1868.8</v>
      </c>
      <c r="C2509" s="42">
        <v>100</v>
      </c>
      <c r="D2509" s="43">
        <v>381.79999999999995</v>
      </c>
      <c r="E2509" s="43">
        <v>104.30000000000001</v>
      </c>
      <c r="F2509" s="37">
        <f t="shared" si="51"/>
        <v>2454.9</v>
      </c>
      <c r="H2509" s="16">
        <v>4655.2</v>
      </c>
      <c r="J2509" s="16">
        <v>7110.1</v>
      </c>
    </row>
    <row r="2510" spans="1:10" x14ac:dyDescent="0.25">
      <c r="A2510" s="3">
        <v>45183</v>
      </c>
      <c r="B2510" s="38">
        <v>1867.9000000000005</v>
      </c>
      <c r="C2510" s="42">
        <v>100</v>
      </c>
      <c r="D2510" s="43">
        <v>381.10000000000008</v>
      </c>
      <c r="E2510" s="43">
        <v>106.6</v>
      </c>
      <c r="F2510" s="37">
        <f t="shared" si="51"/>
        <v>2455.6000000000004</v>
      </c>
      <c r="H2510" s="16">
        <v>4654.5000000000009</v>
      </c>
      <c r="J2510" s="16">
        <v>7110.1000000000013</v>
      </c>
    </row>
    <row r="2511" spans="1:10" x14ac:dyDescent="0.25">
      <c r="A2511" s="3">
        <v>45184</v>
      </c>
      <c r="B2511" s="38">
        <v>1867.6000000000004</v>
      </c>
      <c r="C2511" s="42">
        <v>100</v>
      </c>
      <c r="D2511" s="43">
        <v>380.90000000000009</v>
      </c>
      <c r="E2511" s="43">
        <v>102.19999999999999</v>
      </c>
      <c r="F2511" s="37">
        <f t="shared" si="51"/>
        <v>2450.7000000000003</v>
      </c>
      <c r="H2511" s="16">
        <v>4659.3999999999987</v>
      </c>
      <c r="J2511" s="16">
        <v>7110.0999999999985</v>
      </c>
    </row>
    <row r="2512" spans="1:10" x14ac:dyDescent="0.25">
      <c r="A2512" s="3">
        <v>45185</v>
      </c>
      <c r="B2512" s="38">
        <v>1867.5000000000005</v>
      </c>
      <c r="C2512" s="42">
        <v>100</v>
      </c>
      <c r="D2512" s="43">
        <v>380.90000000000009</v>
      </c>
      <c r="E2512" s="43">
        <v>101.2</v>
      </c>
      <c r="F2512" s="37">
        <f t="shared" si="51"/>
        <v>2449.6000000000004</v>
      </c>
      <c r="H2512" s="16">
        <v>4660.4999999999973</v>
      </c>
      <c r="J2512" s="16">
        <v>7110.0999999999976</v>
      </c>
    </row>
    <row r="2513" spans="1:10" x14ac:dyDescent="0.25">
      <c r="A2513" s="3">
        <v>45186</v>
      </c>
      <c r="B2513" s="38">
        <v>1867.6000000000004</v>
      </c>
      <c r="C2513" s="42">
        <v>100</v>
      </c>
      <c r="D2513" s="43">
        <v>380.90000000000009</v>
      </c>
      <c r="E2513" s="43">
        <v>101.2</v>
      </c>
      <c r="F2513" s="37">
        <f t="shared" si="51"/>
        <v>2449.7000000000003</v>
      </c>
      <c r="H2513" s="16">
        <v>4660.3999999999978</v>
      </c>
      <c r="J2513" s="16">
        <v>7110.0999999999985</v>
      </c>
    </row>
    <row r="2514" spans="1:10" x14ac:dyDescent="0.25">
      <c r="A2514" s="3">
        <v>45187</v>
      </c>
      <c r="B2514" s="38">
        <v>1867.7000000000005</v>
      </c>
      <c r="C2514" s="42">
        <v>100</v>
      </c>
      <c r="D2514" s="43">
        <v>381.10000000000008</v>
      </c>
      <c r="E2514" s="43">
        <v>101.2</v>
      </c>
      <c r="F2514" s="37">
        <f t="shared" si="51"/>
        <v>2450.0000000000005</v>
      </c>
      <c r="H2514" s="16">
        <v>4660.0999999999976</v>
      </c>
      <c r="J2514" s="16">
        <v>7110.0999999999985</v>
      </c>
    </row>
    <row r="2515" spans="1:10" x14ac:dyDescent="0.25">
      <c r="A2515" s="3">
        <v>45188</v>
      </c>
      <c r="B2515" s="38">
        <v>1867.5000000000005</v>
      </c>
      <c r="C2515" s="42">
        <v>100</v>
      </c>
      <c r="D2515" s="43">
        <v>381.10000000000008</v>
      </c>
      <c r="E2515" s="43">
        <v>101.8</v>
      </c>
      <c r="F2515" s="37">
        <f t="shared" si="51"/>
        <v>2450.4000000000005</v>
      </c>
      <c r="H2515" s="16">
        <v>4659.6999999999989</v>
      </c>
      <c r="J2515" s="16">
        <v>7110.0999999999995</v>
      </c>
    </row>
    <row r="2516" spans="1:10" x14ac:dyDescent="0.25">
      <c r="A2516" s="3">
        <v>45189</v>
      </c>
      <c r="B2516" s="38">
        <v>1867.5000000000005</v>
      </c>
      <c r="C2516" s="42">
        <v>100</v>
      </c>
      <c r="D2516" s="43">
        <v>381.10000000000008</v>
      </c>
      <c r="E2516" s="43">
        <v>110.30000000000001</v>
      </c>
      <c r="F2516" s="37">
        <f t="shared" si="51"/>
        <v>2458.9000000000005</v>
      </c>
      <c r="H2516" s="16">
        <v>4651.1999999999989</v>
      </c>
      <c r="J2516" s="16">
        <v>7110.0999999999995</v>
      </c>
    </row>
    <row r="2517" spans="1:10" x14ac:dyDescent="0.25">
      <c r="A2517" s="3">
        <v>45190</v>
      </c>
      <c r="B2517" s="38">
        <v>1867.6000000000004</v>
      </c>
      <c r="C2517" s="42">
        <v>100</v>
      </c>
      <c r="D2517" s="43">
        <v>380.90000000000009</v>
      </c>
      <c r="E2517" s="43">
        <v>110.30000000000001</v>
      </c>
      <c r="F2517" s="37">
        <f t="shared" si="51"/>
        <v>2458.8000000000006</v>
      </c>
      <c r="H2517" s="16">
        <v>4651.3</v>
      </c>
      <c r="J2517" s="16">
        <v>7110.1</v>
      </c>
    </row>
    <row r="2518" spans="1:10" x14ac:dyDescent="0.25">
      <c r="A2518" s="3">
        <v>45191</v>
      </c>
      <c r="B2518" s="38">
        <v>1868.8</v>
      </c>
      <c r="C2518" s="42">
        <v>100</v>
      </c>
      <c r="D2518" s="43">
        <v>380.90000000000009</v>
      </c>
      <c r="E2518" s="43">
        <v>103.4</v>
      </c>
      <c r="F2518" s="37">
        <f t="shared" si="51"/>
        <v>2453.1</v>
      </c>
      <c r="H2518" s="16">
        <v>4657.0000000000009</v>
      </c>
      <c r="J2518" s="16">
        <v>7110.1</v>
      </c>
    </row>
    <row r="2519" spans="1:10" x14ac:dyDescent="0.25">
      <c r="A2519" s="3">
        <v>45192</v>
      </c>
      <c r="B2519" s="38">
        <v>1869.1999999999998</v>
      </c>
      <c r="C2519" s="42">
        <v>100</v>
      </c>
      <c r="D2519" s="43">
        <v>381.10000000000008</v>
      </c>
      <c r="E2519" s="43">
        <v>103.3</v>
      </c>
      <c r="F2519" s="37">
        <f t="shared" si="51"/>
        <v>2453.6</v>
      </c>
      <c r="H2519" s="16">
        <v>4656.5000000000009</v>
      </c>
      <c r="J2519" s="16">
        <v>7110.1</v>
      </c>
    </row>
    <row r="2520" spans="1:10" x14ac:dyDescent="0.25">
      <c r="A2520" s="3">
        <v>45193</v>
      </c>
      <c r="B2520" s="38">
        <v>1869.3999999999999</v>
      </c>
      <c r="C2520" s="42">
        <v>100</v>
      </c>
      <c r="D2520" s="43">
        <v>381.10000000000008</v>
      </c>
      <c r="E2520" s="43">
        <v>103.3</v>
      </c>
      <c r="F2520" s="37">
        <f t="shared" si="51"/>
        <v>2453.8000000000002</v>
      </c>
      <c r="H2520" s="16">
        <v>4656.3000000000011</v>
      </c>
      <c r="J2520" s="16">
        <v>7110.1000000000013</v>
      </c>
    </row>
    <row r="2521" spans="1:10" x14ac:dyDescent="0.25">
      <c r="A2521" s="3">
        <v>45194</v>
      </c>
      <c r="B2521" s="40">
        <v>1868.1000000000006</v>
      </c>
      <c r="C2521" s="42">
        <v>100</v>
      </c>
      <c r="D2521" s="43">
        <v>381.10000000000008</v>
      </c>
      <c r="E2521" s="43">
        <v>108.5</v>
      </c>
      <c r="F2521" s="37">
        <f t="shared" si="51"/>
        <v>2457.7000000000007</v>
      </c>
      <c r="H2521" s="16">
        <v>4652.3999999999996</v>
      </c>
      <c r="J2521" s="16">
        <v>7110.1</v>
      </c>
    </row>
    <row r="2522" spans="1:10" x14ac:dyDescent="0.25">
      <c r="A2522" s="3">
        <v>45195</v>
      </c>
      <c r="B2522" s="40">
        <v>1867.7000000000005</v>
      </c>
      <c r="C2522" s="42">
        <v>100</v>
      </c>
      <c r="D2522" s="43">
        <v>381.10000000000008</v>
      </c>
      <c r="E2522" s="43">
        <v>108.3</v>
      </c>
      <c r="F2522" s="37">
        <f t="shared" si="51"/>
        <v>2457.1000000000008</v>
      </c>
      <c r="H2522" s="16">
        <v>4652.9999999999991</v>
      </c>
      <c r="J2522" s="16">
        <v>7110.1</v>
      </c>
    </row>
    <row r="2523" spans="1:10" x14ac:dyDescent="0.25">
      <c r="A2523" s="3">
        <v>45196</v>
      </c>
      <c r="B2523" s="40">
        <v>1867.5000000000005</v>
      </c>
      <c r="C2523" s="42">
        <v>100</v>
      </c>
      <c r="D2523" s="43">
        <v>381.79999999999995</v>
      </c>
      <c r="E2523" s="43">
        <v>105.2</v>
      </c>
      <c r="F2523" s="37">
        <f t="shared" si="51"/>
        <v>2454.5</v>
      </c>
      <c r="H2523" s="16">
        <v>4655.6000000000004</v>
      </c>
      <c r="J2523" s="16">
        <v>7110.1</v>
      </c>
    </row>
    <row r="2524" spans="1:10" x14ac:dyDescent="0.25">
      <c r="A2524" s="3">
        <v>45197</v>
      </c>
      <c r="B2524" s="40">
        <v>1867.3000000000004</v>
      </c>
      <c r="C2524" s="42">
        <v>100</v>
      </c>
      <c r="D2524" s="43">
        <v>381.79999999999995</v>
      </c>
      <c r="E2524" s="43">
        <v>105.80000000000001</v>
      </c>
      <c r="F2524" s="37">
        <f t="shared" si="51"/>
        <v>2454.9000000000005</v>
      </c>
      <c r="H2524" s="16">
        <v>4655.1999999999989</v>
      </c>
      <c r="J2524" s="16">
        <v>7110.0999999999995</v>
      </c>
    </row>
    <row r="2525" spans="1:10" x14ac:dyDescent="0.25">
      <c r="A2525" s="3">
        <v>45198</v>
      </c>
      <c r="B2525" s="40">
        <v>1866.7000000000005</v>
      </c>
      <c r="C2525" s="42">
        <v>100</v>
      </c>
      <c r="D2525" s="43">
        <v>381.99999999999994</v>
      </c>
      <c r="E2525" s="43">
        <v>105.3</v>
      </c>
      <c r="F2525" s="37">
        <f t="shared" si="51"/>
        <v>2454.0000000000005</v>
      </c>
      <c r="H2525" s="16">
        <v>4656.1000000000004</v>
      </c>
      <c r="J2525" s="16">
        <v>7110.1</v>
      </c>
    </row>
    <row r="2526" spans="1:10" x14ac:dyDescent="0.25">
      <c r="A2526" s="3">
        <v>45199</v>
      </c>
      <c r="B2526" s="40">
        <v>1866.7000000000003</v>
      </c>
      <c r="C2526" s="42">
        <v>100</v>
      </c>
      <c r="D2526" s="43">
        <v>382.9</v>
      </c>
      <c r="E2526" s="43">
        <v>105.2</v>
      </c>
      <c r="F2526" s="37">
        <f t="shared" si="51"/>
        <v>2454.8000000000002</v>
      </c>
      <c r="H2526" s="16">
        <v>4655.3</v>
      </c>
      <c r="J2526" s="16">
        <v>7110.1</v>
      </c>
    </row>
    <row r="2527" spans="1:10" x14ac:dyDescent="0.25">
      <c r="A2527" s="3">
        <v>45200</v>
      </c>
      <c r="B2527" s="40">
        <v>1867.1000000000004</v>
      </c>
      <c r="C2527" s="42">
        <v>100</v>
      </c>
      <c r="D2527" s="43">
        <v>382.90000000000003</v>
      </c>
      <c r="E2527" s="43">
        <v>105.2</v>
      </c>
      <c r="F2527" s="37">
        <f t="shared" si="51"/>
        <v>2455.2000000000003</v>
      </c>
      <c r="H2527" s="16">
        <v>4654.8999999999987</v>
      </c>
      <c r="J2527" s="16">
        <v>7110.0999999999985</v>
      </c>
    </row>
    <row r="2528" spans="1:10" x14ac:dyDescent="0.25">
      <c r="A2528" s="3">
        <v>45201</v>
      </c>
      <c r="B2528" s="40">
        <v>1867.7000000000005</v>
      </c>
      <c r="C2528" s="42">
        <v>100</v>
      </c>
      <c r="D2528" s="43">
        <v>381.79999999999995</v>
      </c>
      <c r="E2528" s="43">
        <v>105.1</v>
      </c>
      <c r="F2528" s="37">
        <f t="shared" si="51"/>
        <v>2454.6000000000004</v>
      </c>
      <c r="H2528" s="16">
        <v>4655.4999999999991</v>
      </c>
      <c r="J2528" s="16">
        <v>7110.0999999999995</v>
      </c>
    </row>
    <row r="2529" spans="1:10" x14ac:dyDescent="0.25">
      <c r="A2529" s="3">
        <v>45202</v>
      </c>
      <c r="B2529" s="40">
        <v>1867.7000000000005</v>
      </c>
      <c r="C2529" s="42">
        <v>100</v>
      </c>
      <c r="D2529" s="43">
        <v>380.90000000000009</v>
      </c>
      <c r="E2529" s="43">
        <v>105.1</v>
      </c>
      <c r="F2529" s="37">
        <f t="shared" si="51"/>
        <v>2453.7000000000003</v>
      </c>
      <c r="H2529" s="16">
        <v>4656.3999999999996</v>
      </c>
      <c r="J2529" s="16">
        <v>7110.1</v>
      </c>
    </row>
    <row r="2530" spans="1:10" x14ac:dyDescent="0.25">
      <c r="A2530" s="3">
        <v>45203</v>
      </c>
      <c r="B2530" s="40">
        <v>1867.6000000000004</v>
      </c>
      <c r="C2530" s="42">
        <v>100</v>
      </c>
      <c r="D2530" s="43">
        <v>381.79999999999995</v>
      </c>
      <c r="E2530" s="43">
        <v>105.1</v>
      </c>
      <c r="F2530" s="37">
        <f t="shared" si="51"/>
        <v>2454.5000000000005</v>
      </c>
      <c r="H2530" s="16">
        <v>4655.5999999999967</v>
      </c>
      <c r="J2530" s="16">
        <v>7110.0999999999967</v>
      </c>
    </row>
    <row r="2531" spans="1:10" x14ac:dyDescent="0.25">
      <c r="A2531" s="3">
        <v>45204</v>
      </c>
      <c r="B2531" s="40">
        <v>1867.8000000000004</v>
      </c>
      <c r="C2531" s="42">
        <v>100</v>
      </c>
      <c r="D2531" s="43">
        <v>381.79999999999995</v>
      </c>
      <c r="E2531" s="43">
        <v>105.1</v>
      </c>
      <c r="F2531" s="37">
        <f t="shared" si="51"/>
        <v>2454.7000000000003</v>
      </c>
      <c r="H2531" s="16">
        <v>4655.3999999999978</v>
      </c>
      <c r="J2531" s="16">
        <v>7110.0999999999985</v>
      </c>
    </row>
    <row r="2532" spans="1:10" x14ac:dyDescent="0.25">
      <c r="A2532" s="3">
        <v>45205</v>
      </c>
      <c r="B2532" s="40">
        <v>1867.3000000000002</v>
      </c>
      <c r="C2532" s="42">
        <v>100</v>
      </c>
      <c r="D2532" s="43">
        <v>381.79999999999995</v>
      </c>
      <c r="E2532" s="43">
        <v>104.80000000000001</v>
      </c>
      <c r="F2532" s="37">
        <f t="shared" si="51"/>
        <v>2453.9000000000005</v>
      </c>
      <c r="H2532" s="16">
        <v>4656.1999999999989</v>
      </c>
      <c r="J2532" s="16">
        <v>7110.0999999999995</v>
      </c>
    </row>
    <row r="2533" spans="1:10" x14ac:dyDescent="0.25">
      <c r="A2533" s="3">
        <v>45206</v>
      </c>
      <c r="B2533" s="40">
        <v>1867.3000000000002</v>
      </c>
      <c r="C2533" s="42">
        <v>100</v>
      </c>
      <c r="D2533" s="43">
        <v>381.10000000000008</v>
      </c>
      <c r="E2533" s="43">
        <v>104.69999999999999</v>
      </c>
      <c r="F2533" s="37">
        <f t="shared" si="51"/>
        <v>2453.1</v>
      </c>
      <c r="H2533" s="16">
        <v>4656.9999999999982</v>
      </c>
      <c r="J2533" s="16">
        <v>7110.0999999999985</v>
      </c>
    </row>
    <row r="2534" spans="1:10" x14ac:dyDescent="0.25">
      <c r="A2534" s="3">
        <v>45207</v>
      </c>
      <c r="B2534" s="40">
        <v>1868.2000000000003</v>
      </c>
      <c r="C2534" s="42">
        <v>100</v>
      </c>
      <c r="D2534" s="43">
        <v>381.79999999999995</v>
      </c>
      <c r="E2534" s="43">
        <v>104.69999999999999</v>
      </c>
      <c r="F2534" s="37">
        <f t="shared" si="51"/>
        <v>2454.6999999999998</v>
      </c>
      <c r="H2534" s="16">
        <v>4655.3999999999987</v>
      </c>
      <c r="J2534" s="16">
        <v>7110.0999999999985</v>
      </c>
    </row>
    <row r="2535" spans="1:10" x14ac:dyDescent="0.25">
      <c r="A2535" s="3">
        <v>45208</v>
      </c>
      <c r="B2535" s="40">
        <v>1868.3000000000002</v>
      </c>
      <c r="C2535" s="42">
        <v>100</v>
      </c>
      <c r="D2535" s="43">
        <v>381.79999999999995</v>
      </c>
      <c r="E2535" s="43">
        <v>104.69999999999999</v>
      </c>
      <c r="F2535" s="37">
        <f t="shared" si="51"/>
        <v>2454.8000000000002</v>
      </c>
      <c r="H2535" s="16">
        <v>4655.2999999999984</v>
      </c>
      <c r="J2535" s="16">
        <v>7110.0999999999985</v>
      </c>
    </row>
    <row r="2536" spans="1:10" x14ac:dyDescent="0.25">
      <c r="A2536" s="3">
        <v>45209</v>
      </c>
      <c r="B2536" s="40">
        <v>1867.6000000000004</v>
      </c>
      <c r="C2536" s="42">
        <v>100</v>
      </c>
      <c r="D2536" s="43">
        <v>381.79999999999995</v>
      </c>
      <c r="E2536" s="43">
        <v>104.39999999999999</v>
      </c>
      <c r="F2536" s="37">
        <f t="shared" si="51"/>
        <v>2453.8000000000006</v>
      </c>
      <c r="H2536" s="16">
        <v>4656.2999999999993</v>
      </c>
      <c r="J2536" s="16">
        <v>7110.1</v>
      </c>
    </row>
    <row r="2537" spans="1:10" x14ac:dyDescent="0.25">
      <c r="A2537" s="3">
        <v>45210</v>
      </c>
      <c r="B2537" s="40">
        <v>1867.6000000000004</v>
      </c>
      <c r="C2537" s="42">
        <v>100</v>
      </c>
      <c r="D2537" s="43">
        <v>381.10000000000008</v>
      </c>
      <c r="E2537" s="43">
        <v>104.39999999999999</v>
      </c>
      <c r="F2537" s="37">
        <f t="shared" si="51"/>
        <v>2453.1000000000004</v>
      </c>
      <c r="H2537" s="16">
        <v>4656.9999999999991</v>
      </c>
      <c r="J2537" s="16">
        <v>7110.0999999999995</v>
      </c>
    </row>
    <row r="2538" spans="1:10" x14ac:dyDescent="0.25">
      <c r="A2538" s="3">
        <v>45211</v>
      </c>
      <c r="B2538" s="40">
        <v>1867.6000000000004</v>
      </c>
      <c r="C2538" s="42">
        <v>100</v>
      </c>
      <c r="D2538" s="43">
        <v>381.10000000000008</v>
      </c>
      <c r="E2538" s="43">
        <v>104.6</v>
      </c>
      <c r="F2538" s="37">
        <f t="shared" si="51"/>
        <v>2453.3000000000002</v>
      </c>
      <c r="H2538" s="16">
        <v>4656.7999999999993</v>
      </c>
      <c r="J2538" s="16">
        <v>7110.0999999999995</v>
      </c>
    </row>
    <row r="2539" spans="1:10" x14ac:dyDescent="0.25">
      <c r="A2539" s="3">
        <v>45212</v>
      </c>
      <c r="B2539" s="40">
        <v>1867.2000000000003</v>
      </c>
      <c r="C2539" s="42">
        <v>100</v>
      </c>
      <c r="D2539" s="43">
        <v>381.59999999999997</v>
      </c>
      <c r="E2539" s="43">
        <v>104.3</v>
      </c>
      <c r="F2539" s="37">
        <f t="shared" si="51"/>
        <v>2453.1000000000004</v>
      </c>
      <c r="H2539" s="16">
        <v>4657.0000000000009</v>
      </c>
      <c r="J2539" s="16">
        <v>7110.1000000000013</v>
      </c>
    </row>
    <row r="2540" spans="1:10" x14ac:dyDescent="0.25">
      <c r="A2540" s="3">
        <v>45213</v>
      </c>
      <c r="B2540" s="40">
        <v>1867.2000000000003</v>
      </c>
      <c r="C2540" s="42">
        <v>100</v>
      </c>
      <c r="D2540" s="43">
        <v>381.79999999999995</v>
      </c>
      <c r="E2540" s="43">
        <v>98.1</v>
      </c>
      <c r="F2540" s="37">
        <f t="shared" si="51"/>
        <v>2447.1</v>
      </c>
      <c r="H2540" s="16">
        <v>4663.0000000000018</v>
      </c>
      <c r="J2540" s="16">
        <v>7110.1000000000022</v>
      </c>
    </row>
    <row r="2541" spans="1:10" x14ac:dyDescent="0.25">
      <c r="A2541" s="3">
        <v>45214</v>
      </c>
      <c r="B2541" s="40">
        <v>1867.5000000000005</v>
      </c>
      <c r="C2541" s="42">
        <v>100</v>
      </c>
      <c r="D2541" s="43">
        <v>381.79999999999995</v>
      </c>
      <c r="E2541" s="43">
        <v>98.1</v>
      </c>
      <c r="F2541" s="37">
        <f t="shared" si="51"/>
        <v>2447.4</v>
      </c>
      <c r="H2541" s="16">
        <v>4662.7000000000025</v>
      </c>
      <c r="J2541" s="16">
        <v>7110.1000000000022</v>
      </c>
    </row>
    <row r="2542" spans="1:10" x14ac:dyDescent="0.25">
      <c r="A2542" s="3">
        <v>45215</v>
      </c>
      <c r="B2542" s="40">
        <v>1868.0000000000002</v>
      </c>
      <c r="C2542" s="42">
        <v>100</v>
      </c>
      <c r="D2542" s="43">
        <v>381.79999999999995</v>
      </c>
      <c r="E2542" s="43">
        <v>98.1</v>
      </c>
      <c r="F2542" s="37">
        <f t="shared" si="51"/>
        <v>2447.9</v>
      </c>
      <c r="H2542" s="16">
        <v>4662.2000000000035</v>
      </c>
      <c r="J2542" s="16">
        <v>7110.100000000004</v>
      </c>
    </row>
    <row r="2543" spans="1:10" x14ac:dyDescent="0.25">
      <c r="A2543" s="3">
        <v>45216</v>
      </c>
      <c r="B2543" s="40">
        <v>1867.4000000000003</v>
      </c>
      <c r="C2543" s="42">
        <v>100</v>
      </c>
      <c r="D2543" s="43">
        <v>382.70000000000005</v>
      </c>
      <c r="E2543" s="43">
        <v>97.1</v>
      </c>
      <c r="F2543" s="37">
        <f t="shared" si="51"/>
        <v>2447.2000000000003</v>
      </c>
      <c r="H2543" s="16">
        <v>4662.9000000000005</v>
      </c>
      <c r="J2543" s="16">
        <v>7110.1</v>
      </c>
    </row>
    <row r="2544" spans="1:10" x14ac:dyDescent="0.25">
      <c r="A2544" s="3">
        <v>45217</v>
      </c>
      <c r="B2544" s="40">
        <v>1867.4000000000003</v>
      </c>
      <c r="C2544" s="42">
        <v>100</v>
      </c>
      <c r="D2544" s="43">
        <v>381.79999999999995</v>
      </c>
      <c r="E2544" s="43">
        <v>97.199999999999989</v>
      </c>
      <c r="F2544" s="37">
        <f t="shared" si="51"/>
        <v>2446.4</v>
      </c>
      <c r="H2544" s="16">
        <v>4663.7000000000016</v>
      </c>
      <c r="J2544" s="16">
        <v>7110.1000000000022</v>
      </c>
    </row>
    <row r="2545" spans="1:10" x14ac:dyDescent="0.25">
      <c r="A2545" s="3">
        <v>45218</v>
      </c>
      <c r="B2545" s="40">
        <v>1865.9999999999995</v>
      </c>
      <c r="C2545" s="42">
        <v>100</v>
      </c>
      <c r="D2545" s="43">
        <v>382.70000000000005</v>
      </c>
      <c r="E2545" s="43">
        <v>97.199999999999989</v>
      </c>
      <c r="F2545" s="37">
        <f t="shared" si="51"/>
        <v>2445.8999999999996</v>
      </c>
      <c r="H2545" s="16">
        <v>4664.2</v>
      </c>
      <c r="J2545" s="16">
        <v>7110.0999999999995</v>
      </c>
    </row>
    <row r="2546" spans="1:10" x14ac:dyDescent="0.25">
      <c r="A2546" s="9">
        <v>45219</v>
      </c>
      <c r="B2546" s="40">
        <v>1865.8999999999996</v>
      </c>
      <c r="C2546" s="42">
        <v>100</v>
      </c>
      <c r="D2546" s="43">
        <v>382.70000000000005</v>
      </c>
      <c r="E2546" s="43">
        <v>97.199999999999989</v>
      </c>
      <c r="F2546" s="37">
        <f t="shared" si="51"/>
        <v>2445.7999999999993</v>
      </c>
      <c r="G2546" s="33"/>
      <c r="H2546" s="32">
        <v>4664.3</v>
      </c>
      <c r="I2546" s="33"/>
      <c r="J2546" s="32">
        <v>7110.0999999999995</v>
      </c>
    </row>
    <row r="2547" spans="1:10" x14ac:dyDescent="0.25">
      <c r="A2547" s="9">
        <v>45220</v>
      </c>
      <c r="B2547" s="40">
        <v>1866.4999999999998</v>
      </c>
      <c r="C2547" s="42">
        <v>100</v>
      </c>
      <c r="D2547" s="43">
        <v>382.70000000000005</v>
      </c>
      <c r="E2547" s="43">
        <v>97.199999999999989</v>
      </c>
      <c r="F2547" s="37">
        <f t="shared" si="51"/>
        <v>2446.3999999999996</v>
      </c>
      <c r="G2547" s="33"/>
      <c r="H2547" s="32">
        <v>4663.7</v>
      </c>
      <c r="I2547" s="33"/>
      <c r="J2547" s="32">
        <v>7110.0999999999995</v>
      </c>
    </row>
    <row r="2548" spans="1:10" x14ac:dyDescent="0.25">
      <c r="A2548" s="9">
        <v>45221</v>
      </c>
      <c r="B2548" s="40">
        <v>1866.8</v>
      </c>
      <c r="C2548" s="42">
        <v>100</v>
      </c>
      <c r="D2548" s="43">
        <v>382.70000000000005</v>
      </c>
      <c r="E2548" s="43">
        <v>97.199999999999989</v>
      </c>
      <c r="F2548" s="37">
        <f t="shared" si="51"/>
        <v>2446.6999999999998</v>
      </c>
      <c r="G2548" s="33"/>
      <c r="H2548" s="32">
        <v>4663.3999999999996</v>
      </c>
      <c r="I2548" s="33"/>
      <c r="J2548" s="32">
        <v>7110.0999999999995</v>
      </c>
    </row>
    <row r="2549" spans="1:10" x14ac:dyDescent="0.25">
      <c r="A2549" s="3">
        <v>45222</v>
      </c>
      <c r="B2549" s="40">
        <v>1867</v>
      </c>
      <c r="C2549" s="42">
        <v>100</v>
      </c>
      <c r="D2549" s="43">
        <v>382.70000000000005</v>
      </c>
      <c r="E2549" s="43">
        <v>97.199999999999989</v>
      </c>
      <c r="F2549" s="37">
        <f t="shared" si="51"/>
        <v>2446.8999999999996</v>
      </c>
      <c r="H2549" s="16">
        <v>4663.1999999999989</v>
      </c>
      <c r="J2549" s="16">
        <v>7110.0999999999985</v>
      </c>
    </row>
    <row r="2550" spans="1:10" x14ac:dyDescent="0.25">
      <c r="A2550" s="3">
        <v>45223</v>
      </c>
      <c r="B2550" s="40">
        <v>1866.8</v>
      </c>
      <c r="C2550" s="42">
        <v>100</v>
      </c>
      <c r="D2550" s="43">
        <v>382.90000000000003</v>
      </c>
      <c r="E2550" s="43">
        <v>97.199999999999989</v>
      </c>
      <c r="F2550" s="37">
        <f t="shared" si="51"/>
        <v>2446.8999999999996</v>
      </c>
      <c r="H2550" s="16">
        <v>4663.1999999999989</v>
      </c>
      <c r="J2550" s="16">
        <v>7110.0999999999985</v>
      </c>
    </row>
    <row r="2551" spans="1:10" x14ac:dyDescent="0.25">
      <c r="A2551" s="3">
        <v>45224</v>
      </c>
      <c r="B2551" s="40">
        <v>1868.3000000000002</v>
      </c>
      <c r="C2551" s="42">
        <v>100</v>
      </c>
      <c r="D2551" s="43">
        <v>382.90000000000003</v>
      </c>
      <c r="E2551" s="43">
        <v>97.199999999999989</v>
      </c>
      <c r="F2551" s="37">
        <f t="shared" si="51"/>
        <v>2448.4</v>
      </c>
      <c r="H2551" s="16">
        <v>4661.699999999998</v>
      </c>
      <c r="J2551" s="16">
        <v>7110.0999999999985</v>
      </c>
    </row>
    <row r="2552" spans="1:10" x14ac:dyDescent="0.25">
      <c r="A2552" s="3">
        <v>45225</v>
      </c>
      <c r="B2552" s="40">
        <v>1867.1</v>
      </c>
      <c r="C2552" s="42">
        <v>100</v>
      </c>
      <c r="D2552" s="43">
        <v>382.70000000000005</v>
      </c>
      <c r="E2552" s="43">
        <v>96.6</v>
      </c>
      <c r="F2552" s="37">
        <f t="shared" si="51"/>
        <v>2446.4</v>
      </c>
      <c r="H2552" s="16">
        <v>4663.7</v>
      </c>
      <c r="J2552" s="16">
        <v>7110.1</v>
      </c>
    </row>
    <row r="2553" spans="1:10" x14ac:dyDescent="0.25">
      <c r="A2553" s="3">
        <v>45226</v>
      </c>
      <c r="B2553" s="40">
        <v>1866.9</v>
      </c>
      <c r="C2553" s="42">
        <v>100</v>
      </c>
      <c r="D2553" s="43">
        <v>382.70000000000005</v>
      </c>
      <c r="E2553" s="43">
        <v>96.6</v>
      </c>
      <c r="F2553" s="37">
        <f t="shared" si="51"/>
        <v>2446.2000000000003</v>
      </c>
      <c r="H2553" s="16">
        <v>4663.8999999999996</v>
      </c>
      <c r="J2553" s="16">
        <v>7110.1</v>
      </c>
    </row>
    <row r="2554" spans="1:10" x14ac:dyDescent="0.25">
      <c r="A2554" s="3">
        <v>45227</v>
      </c>
      <c r="B2554" s="40">
        <v>1866.8</v>
      </c>
      <c r="C2554" s="42">
        <v>100</v>
      </c>
      <c r="D2554" s="43">
        <v>382.70000000000005</v>
      </c>
      <c r="E2554" s="43">
        <v>96.6</v>
      </c>
      <c r="F2554" s="37">
        <f t="shared" si="51"/>
        <v>2446.1</v>
      </c>
      <c r="H2554" s="16">
        <v>4664</v>
      </c>
      <c r="J2554" s="16">
        <v>7110.1</v>
      </c>
    </row>
    <row r="2555" spans="1:10" x14ac:dyDescent="0.25">
      <c r="A2555" s="3">
        <v>45228</v>
      </c>
      <c r="B2555" s="40">
        <v>1867.1</v>
      </c>
      <c r="C2555" s="42">
        <v>100</v>
      </c>
      <c r="D2555" s="43">
        <v>382.70000000000005</v>
      </c>
      <c r="E2555" s="43">
        <v>96.6</v>
      </c>
      <c r="F2555" s="37">
        <f t="shared" si="51"/>
        <v>2446.4</v>
      </c>
      <c r="H2555" s="16">
        <v>4663.7</v>
      </c>
      <c r="J2555" s="16">
        <v>7110.1</v>
      </c>
    </row>
    <row r="2556" spans="1:10" x14ac:dyDescent="0.25">
      <c r="A2556" s="3">
        <v>45229</v>
      </c>
      <c r="B2556" s="40">
        <v>1867.3000000000002</v>
      </c>
      <c r="C2556" s="42">
        <v>100</v>
      </c>
      <c r="D2556" s="43">
        <v>382.70000000000005</v>
      </c>
      <c r="E2556" s="43">
        <v>96.5</v>
      </c>
      <c r="F2556" s="37">
        <f t="shared" si="51"/>
        <v>2446.5</v>
      </c>
      <c r="H2556" s="16">
        <v>4663.6000000000004</v>
      </c>
      <c r="J2556" s="16">
        <v>7110.1</v>
      </c>
    </row>
    <row r="2557" spans="1:10" x14ac:dyDescent="0.25">
      <c r="A2557" s="3">
        <v>45230</v>
      </c>
      <c r="B2557" s="40">
        <v>1867.3000000000002</v>
      </c>
      <c r="C2557" s="42">
        <v>100</v>
      </c>
      <c r="D2557" s="43">
        <v>382.70000000000005</v>
      </c>
      <c r="E2557" s="43">
        <v>96.3</v>
      </c>
      <c r="F2557" s="37">
        <f t="shared" si="51"/>
        <v>2446.3000000000002</v>
      </c>
      <c r="H2557" s="16">
        <v>4663.8</v>
      </c>
      <c r="J2557" s="16">
        <v>7110.1</v>
      </c>
    </row>
    <row r="2558" spans="1:10" x14ac:dyDescent="0.25">
      <c r="A2558" s="3">
        <v>45231</v>
      </c>
      <c r="B2558" s="40">
        <v>1867.5</v>
      </c>
      <c r="C2558" s="42">
        <v>100</v>
      </c>
      <c r="D2558" s="43">
        <v>382.90000000000003</v>
      </c>
      <c r="E2558" s="43">
        <v>96.100000000000009</v>
      </c>
      <c r="F2558" s="37">
        <f t="shared" si="51"/>
        <v>2446.5</v>
      </c>
      <c r="H2558" s="16">
        <v>4663.6000000000004</v>
      </c>
      <c r="J2558" s="16">
        <v>7110.1</v>
      </c>
    </row>
    <row r="2559" spans="1:10" x14ac:dyDescent="0.25">
      <c r="A2559" s="3">
        <v>45232</v>
      </c>
      <c r="B2559" s="40">
        <v>1867.6000000000001</v>
      </c>
      <c r="C2559" s="42">
        <v>100</v>
      </c>
      <c r="D2559" s="43">
        <v>382.70000000000005</v>
      </c>
      <c r="E2559" s="43">
        <v>102.19999999999999</v>
      </c>
      <c r="F2559" s="37">
        <f t="shared" si="51"/>
        <v>2452.5</v>
      </c>
      <c r="H2559" s="16">
        <v>4657.5999999999995</v>
      </c>
      <c r="J2559" s="16">
        <v>7110.0999999999995</v>
      </c>
    </row>
    <row r="2560" spans="1:10" x14ac:dyDescent="0.25">
      <c r="A2560" s="3">
        <v>45233</v>
      </c>
      <c r="B2560" s="40">
        <v>1867.5</v>
      </c>
      <c r="C2560" s="42">
        <v>100</v>
      </c>
      <c r="D2560" s="43">
        <v>382.70000000000005</v>
      </c>
      <c r="E2560" s="43">
        <v>101.6</v>
      </c>
      <c r="F2560" s="37">
        <f t="shared" si="51"/>
        <v>2451.7999999999997</v>
      </c>
      <c r="H2560" s="16">
        <v>4658.2999999999993</v>
      </c>
      <c r="J2560" s="16">
        <v>7110.0999999999985</v>
      </c>
    </row>
    <row r="2561" spans="1:10" x14ac:dyDescent="0.25">
      <c r="A2561" s="3">
        <v>45234</v>
      </c>
      <c r="B2561" s="40">
        <v>1867.4999999999998</v>
      </c>
      <c r="C2561" s="42">
        <v>100</v>
      </c>
      <c r="D2561" s="43">
        <v>382.70000000000005</v>
      </c>
      <c r="E2561" s="43">
        <v>99.800000000000011</v>
      </c>
      <c r="F2561" s="37">
        <f t="shared" si="51"/>
        <v>2450</v>
      </c>
      <c r="H2561" s="16">
        <v>4660.0999999999985</v>
      </c>
      <c r="J2561" s="16">
        <v>7110.0999999999985</v>
      </c>
    </row>
    <row r="2562" spans="1:10" x14ac:dyDescent="0.25">
      <c r="A2562" s="3">
        <v>45235</v>
      </c>
      <c r="B2562" s="40">
        <v>1868.6999999999998</v>
      </c>
      <c r="C2562" s="42">
        <v>100</v>
      </c>
      <c r="D2562" s="43">
        <v>382.70000000000005</v>
      </c>
      <c r="E2562" s="43">
        <v>99.800000000000011</v>
      </c>
      <c r="F2562" s="37">
        <f t="shared" si="51"/>
        <v>2451.1999999999998</v>
      </c>
      <c r="H2562" s="16">
        <v>4658.8999999999987</v>
      </c>
      <c r="J2562" s="16">
        <v>7110.0999999999985</v>
      </c>
    </row>
    <row r="2563" spans="1:10" x14ac:dyDescent="0.25">
      <c r="A2563" s="3">
        <v>45236</v>
      </c>
      <c r="B2563" s="40">
        <v>1869.1</v>
      </c>
      <c r="C2563" s="42">
        <v>100</v>
      </c>
      <c r="D2563" s="43">
        <v>382.70000000000005</v>
      </c>
      <c r="E2563" s="43">
        <v>99.800000000000011</v>
      </c>
      <c r="F2563" s="37">
        <f t="shared" ref="F2563:F2626" si="52">B2563+C2563+D2563+E2563</f>
        <v>2451.6000000000004</v>
      </c>
      <c r="H2563" s="16">
        <v>4658.4999999999991</v>
      </c>
      <c r="J2563" s="16">
        <v>7110.0999999999995</v>
      </c>
    </row>
    <row r="2564" spans="1:10" x14ac:dyDescent="0.25">
      <c r="A2564" s="3">
        <v>45237</v>
      </c>
      <c r="B2564" s="40">
        <v>1870.8999999999999</v>
      </c>
      <c r="C2564" s="42">
        <v>100</v>
      </c>
      <c r="D2564" s="43">
        <v>383.1</v>
      </c>
      <c r="E2564" s="43">
        <v>94.800000000000011</v>
      </c>
      <c r="F2564" s="37">
        <f t="shared" si="52"/>
        <v>2448.8000000000002</v>
      </c>
      <c r="H2564" s="16">
        <v>4661.3</v>
      </c>
      <c r="J2564" s="16">
        <v>7110.1</v>
      </c>
    </row>
    <row r="2565" spans="1:10" x14ac:dyDescent="0.25">
      <c r="A2565" s="3">
        <v>45238</v>
      </c>
      <c r="B2565" s="40">
        <v>1868.8999999999999</v>
      </c>
      <c r="C2565" s="42">
        <v>100</v>
      </c>
      <c r="D2565" s="43">
        <v>383.59999999999991</v>
      </c>
      <c r="E2565" s="43">
        <v>99.800000000000011</v>
      </c>
      <c r="F2565" s="37">
        <f t="shared" si="52"/>
        <v>2452.3000000000002</v>
      </c>
      <c r="H2565" s="16">
        <v>4657.7999999999993</v>
      </c>
      <c r="J2565" s="16">
        <v>7110.0999999999995</v>
      </c>
    </row>
    <row r="2566" spans="1:10" x14ac:dyDescent="0.25">
      <c r="A2566" s="3">
        <v>45239</v>
      </c>
      <c r="B2566" s="40">
        <v>1869.1999999999998</v>
      </c>
      <c r="C2566" s="42">
        <v>100</v>
      </c>
      <c r="D2566" s="43">
        <v>383.79999999999995</v>
      </c>
      <c r="E2566" s="43">
        <v>100.2</v>
      </c>
      <c r="F2566" s="37">
        <f t="shared" si="52"/>
        <v>2453.1999999999998</v>
      </c>
      <c r="H2566" s="16">
        <v>4656.9000000000005</v>
      </c>
      <c r="J2566" s="16">
        <v>7110.1</v>
      </c>
    </row>
    <row r="2567" spans="1:10" x14ac:dyDescent="0.25">
      <c r="A2567" s="3">
        <v>45240</v>
      </c>
      <c r="B2567" s="40">
        <v>1868.9</v>
      </c>
      <c r="C2567" s="42">
        <v>100</v>
      </c>
      <c r="D2567" s="43">
        <v>383.59999999999991</v>
      </c>
      <c r="E2567" s="43">
        <v>99.800000000000011</v>
      </c>
      <c r="F2567" s="37">
        <f t="shared" si="52"/>
        <v>2452.3000000000002</v>
      </c>
      <c r="H2567" s="16">
        <v>4657.7999999999984</v>
      </c>
      <c r="J2567" s="16">
        <v>7110.0999999999985</v>
      </c>
    </row>
    <row r="2568" spans="1:10" x14ac:dyDescent="0.25">
      <c r="A2568" s="3">
        <v>45241</v>
      </c>
      <c r="B2568" s="40">
        <v>1868.7</v>
      </c>
      <c r="C2568" s="42">
        <v>100</v>
      </c>
      <c r="D2568" s="43">
        <v>383.69999999999993</v>
      </c>
      <c r="E2568" s="43">
        <v>100</v>
      </c>
      <c r="F2568" s="37">
        <f t="shared" si="52"/>
        <v>2452.4</v>
      </c>
      <c r="H2568" s="16">
        <v>4657.6999999999971</v>
      </c>
      <c r="J2568" s="16">
        <v>7110.0999999999967</v>
      </c>
    </row>
    <row r="2569" spans="1:10" x14ac:dyDescent="0.25">
      <c r="A2569" s="3">
        <v>45242</v>
      </c>
      <c r="B2569" s="40">
        <v>1869</v>
      </c>
      <c r="C2569" s="42">
        <v>100</v>
      </c>
      <c r="D2569" s="43">
        <v>383.79999999999995</v>
      </c>
      <c r="E2569" s="43">
        <v>100</v>
      </c>
      <c r="F2569" s="37">
        <f t="shared" si="52"/>
        <v>2452.8000000000002</v>
      </c>
      <c r="H2569" s="16">
        <v>4657.2999999999975</v>
      </c>
      <c r="J2569" s="16">
        <v>7110.0999999999976</v>
      </c>
    </row>
    <row r="2570" spans="1:10" x14ac:dyDescent="0.25">
      <c r="A2570" s="3">
        <v>45243</v>
      </c>
      <c r="B2570" s="40">
        <v>1869.2</v>
      </c>
      <c r="C2570" s="42">
        <v>100</v>
      </c>
      <c r="D2570" s="43">
        <v>383.69999999999993</v>
      </c>
      <c r="E2570" s="43">
        <v>100</v>
      </c>
      <c r="F2570" s="37">
        <f t="shared" si="52"/>
        <v>2452.9</v>
      </c>
      <c r="H2570" s="16">
        <v>4657.199999999998</v>
      </c>
      <c r="J2570" s="16">
        <v>7110.0999999999985</v>
      </c>
    </row>
    <row r="2571" spans="1:10" x14ac:dyDescent="0.25">
      <c r="A2571" s="3">
        <v>45244</v>
      </c>
      <c r="B2571" s="40">
        <v>1868.8</v>
      </c>
      <c r="C2571" s="42">
        <v>100</v>
      </c>
      <c r="D2571" s="43">
        <v>383.1</v>
      </c>
      <c r="E2571" s="43">
        <v>93.5</v>
      </c>
      <c r="F2571" s="37">
        <f t="shared" si="52"/>
        <v>2445.4</v>
      </c>
      <c r="H2571" s="16">
        <v>4664.6999999999989</v>
      </c>
      <c r="J2571" s="16">
        <v>7110.0999999999985</v>
      </c>
    </row>
    <row r="2572" spans="1:10" x14ac:dyDescent="0.25">
      <c r="A2572" s="3">
        <v>45245</v>
      </c>
      <c r="B2572" s="40">
        <v>1868.3999999999999</v>
      </c>
      <c r="C2572" s="42">
        <v>100</v>
      </c>
      <c r="D2572" s="43">
        <v>383.99999999999994</v>
      </c>
      <c r="E2572" s="43">
        <v>93.199999999999989</v>
      </c>
      <c r="F2572" s="37">
        <f t="shared" si="52"/>
        <v>2445.5999999999995</v>
      </c>
      <c r="H2572" s="16">
        <v>4664.5</v>
      </c>
      <c r="J2572" s="16">
        <v>7110.0999999999995</v>
      </c>
    </row>
    <row r="2573" spans="1:10" x14ac:dyDescent="0.25">
      <c r="A2573" s="3">
        <v>45246</v>
      </c>
      <c r="B2573" s="40">
        <v>1867.7000000000005</v>
      </c>
      <c r="C2573" s="42">
        <v>100</v>
      </c>
      <c r="D2573" s="43">
        <v>384.9</v>
      </c>
      <c r="E2573" s="43">
        <v>95.5</v>
      </c>
      <c r="F2573" s="37">
        <f t="shared" si="52"/>
        <v>2448.1000000000004</v>
      </c>
      <c r="H2573" s="16">
        <v>4661.9999999999991</v>
      </c>
      <c r="J2573" s="16">
        <v>7110.0999999999995</v>
      </c>
    </row>
    <row r="2574" spans="1:10" x14ac:dyDescent="0.25">
      <c r="A2574" s="3">
        <v>45247</v>
      </c>
      <c r="B2574" s="40">
        <v>1867.3000000000004</v>
      </c>
      <c r="C2574" s="42">
        <v>100</v>
      </c>
      <c r="D2574" s="43">
        <v>384.9</v>
      </c>
      <c r="E2574" s="43">
        <v>95.5</v>
      </c>
      <c r="F2574" s="37">
        <f t="shared" si="52"/>
        <v>2447.7000000000003</v>
      </c>
      <c r="H2574" s="16">
        <v>4662.3999999999996</v>
      </c>
      <c r="J2574" s="16">
        <v>7110.1</v>
      </c>
    </row>
    <row r="2575" spans="1:10" x14ac:dyDescent="0.25">
      <c r="A2575" s="3">
        <v>45248</v>
      </c>
      <c r="B2575" s="40">
        <v>1868.0000000000005</v>
      </c>
      <c r="C2575" s="42">
        <v>100</v>
      </c>
      <c r="D2575" s="43">
        <v>384.19999999999993</v>
      </c>
      <c r="E2575" s="43">
        <v>95.699999999999989</v>
      </c>
      <c r="F2575" s="37">
        <f t="shared" si="52"/>
        <v>2447.9</v>
      </c>
      <c r="H2575" s="16">
        <v>4662.1999999999989</v>
      </c>
      <c r="J2575" s="16">
        <v>7110.0999999999985</v>
      </c>
    </row>
    <row r="2576" spans="1:10" x14ac:dyDescent="0.25">
      <c r="A2576" s="3">
        <v>45249</v>
      </c>
      <c r="B2576" s="40">
        <v>1868.5</v>
      </c>
      <c r="C2576" s="42">
        <v>100</v>
      </c>
      <c r="D2576" s="43">
        <v>384.19999999999993</v>
      </c>
      <c r="E2576" s="43">
        <v>95.699999999999989</v>
      </c>
      <c r="F2576" s="37">
        <f t="shared" si="52"/>
        <v>2448.3999999999996</v>
      </c>
      <c r="H2576" s="16">
        <v>4661.6999999999989</v>
      </c>
      <c r="J2576" s="16">
        <v>7110.0999999999985</v>
      </c>
    </row>
    <row r="2577" spans="1:10" x14ac:dyDescent="0.25">
      <c r="A2577" s="3">
        <v>45250</v>
      </c>
      <c r="B2577" s="40">
        <v>1868.6999999999998</v>
      </c>
      <c r="C2577" s="42">
        <v>100</v>
      </c>
      <c r="D2577" s="43">
        <v>384.9</v>
      </c>
      <c r="E2577" s="43">
        <v>95.699999999999989</v>
      </c>
      <c r="F2577" s="37">
        <f t="shared" si="52"/>
        <v>2449.2999999999997</v>
      </c>
      <c r="H2577" s="16">
        <v>4660.8</v>
      </c>
      <c r="J2577" s="16">
        <v>7110.1</v>
      </c>
    </row>
    <row r="2578" spans="1:10" x14ac:dyDescent="0.25">
      <c r="A2578" s="3">
        <v>45251</v>
      </c>
      <c r="B2578" s="40">
        <v>1868.5</v>
      </c>
      <c r="C2578" s="42">
        <v>100</v>
      </c>
      <c r="D2578" s="43">
        <v>383.99999999999994</v>
      </c>
      <c r="E2578" s="43">
        <v>95.699999999999989</v>
      </c>
      <c r="F2578" s="37">
        <f t="shared" si="52"/>
        <v>2448.1999999999998</v>
      </c>
      <c r="H2578" s="16">
        <v>4661.9000000000015</v>
      </c>
      <c r="J2578" s="16">
        <v>7110.1000000000013</v>
      </c>
    </row>
    <row r="2579" spans="1:10" x14ac:dyDescent="0.25">
      <c r="A2579" s="3">
        <v>45252</v>
      </c>
      <c r="B2579" s="40">
        <v>1868.6999999999998</v>
      </c>
      <c r="C2579" s="42">
        <v>100</v>
      </c>
      <c r="D2579" s="43">
        <v>383.99999999999994</v>
      </c>
      <c r="E2579" s="43">
        <v>95.6</v>
      </c>
      <c r="F2579" s="37">
        <f t="shared" si="52"/>
        <v>2448.2999999999997</v>
      </c>
      <c r="H2579" s="16">
        <v>4661.8</v>
      </c>
      <c r="J2579" s="16">
        <v>7110.1</v>
      </c>
    </row>
    <row r="2580" spans="1:10" x14ac:dyDescent="0.25">
      <c r="A2580" s="3">
        <v>45253</v>
      </c>
      <c r="B2580" s="40">
        <v>1868.8999999999999</v>
      </c>
      <c r="C2580" s="42">
        <v>100</v>
      </c>
      <c r="D2580" s="43">
        <v>383.99999999999994</v>
      </c>
      <c r="E2580" s="43">
        <v>95.699999999999989</v>
      </c>
      <c r="F2580" s="37">
        <f t="shared" si="52"/>
        <v>2448.5999999999995</v>
      </c>
      <c r="H2580" s="16">
        <v>4661.4999999999982</v>
      </c>
      <c r="J2580" s="16">
        <v>7110.0999999999976</v>
      </c>
    </row>
    <row r="2581" spans="1:10" x14ac:dyDescent="0.25">
      <c r="A2581" s="3">
        <v>45254</v>
      </c>
      <c r="B2581" s="40">
        <v>1869.1</v>
      </c>
      <c r="C2581" s="42">
        <v>100</v>
      </c>
      <c r="D2581" s="43">
        <v>384</v>
      </c>
      <c r="E2581" s="43">
        <v>95.699999999999989</v>
      </c>
      <c r="F2581" s="37">
        <f t="shared" si="52"/>
        <v>2448.7999999999997</v>
      </c>
      <c r="H2581" s="16">
        <v>4661.2999999999993</v>
      </c>
      <c r="J2581" s="16">
        <v>7110.0999999999985</v>
      </c>
    </row>
    <row r="2582" spans="1:10" x14ac:dyDescent="0.25">
      <c r="A2582" s="3">
        <v>45255</v>
      </c>
      <c r="B2582" s="40">
        <v>1869.2999999999997</v>
      </c>
      <c r="C2582" s="42">
        <v>100</v>
      </c>
      <c r="D2582" s="43">
        <v>383.99999999999994</v>
      </c>
      <c r="E2582" s="43">
        <v>95.699999999999989</v>
      </c>
      <c r="F2582" s="37">
        <f t="shared" si="52"/>
        <v>2448.9999999999995</v>
      </c>
      <c r="H2582" s="16">
        <v>4661.0999999999995</v>
      </c>
      <c r="J2582" s="16">
        <v>7110.0999999999985</v>
      </c>
    </row>
    <row r="2583" spans="1:10" x14ac:dyDescent="0.25">
      <c r="A2583" s="3">
        <v>45256</v>
      </c>
      <c r="B2583" s="40">
        <v>1869.2999999999997</v>
      </c>
      <c r="C2583" s="42">
        <v>100</v>
      </c>
      <c r="D2583" s="43">
        <v>383.99999999999994</v>
      </c>
      <c r="E2583" s="43">
        <v>95.699999999999989</v>
      </c>
      <c r="F2583" s="37">
        <f t="shared" si="52"/>
        <v>2448.9999999999995</v>
      </c>
      <c r="H2583" s="16">
        <v>4661.0999999999995</v>
      </c>
      <c r="J2583" s="16">
        <v>7110.0999999999985</v>
      </c>
    </row>
    <row r="2584" spans="1:10" x14ac:dyDescent="0.25">
      <c r="A2584" s="3">
        <v>45257</v>
      </c>
      <c r="B2584" s="40">
        <v>1869.3</v>
      </c>
      <c r="C2584" s="42">
        <v>100</v>
      </c>
      <c r="D2584" s="43">
        <v>384</v>
      </c>
      <c r="E2584" s="43">
        <v>95.699999999999989</v>
      </c>
      <c r="F2584" s="37">
        <f t="shared" si="52"/>
        <v>2449</v>
      </c>
      <c r="H2584" s="16">
        <v>4661.0999999999995</v>
      </c>
      <c r="J2584" s="16">
        <v>7110.0999999999995</v>
      </c>
    </row>
    <row r="2585" spans="1:10" x14ac:dyDescent="0.25">
      <c r="A2585" s="3">
        <v>45258</v>
      </c>
      <c r="B2585" s="40">
        <v>1868.8</v>
      </c>
      <c r="C2585" s="42">
        <v>100</v>
      </c>
      <c r="D2585" s="43">
        <v>384.19999999999993</v>
      </c>
      <c r="E2585" s="43">
        <v>95.699999999999989</v>
      </c>
      <c r="F2585" s="37">
        <f t="shared" si="52"/>
        <v>2448.6999999999998</v>
      </c>
      <c r="H2585" s="16">
        <v>4661.3999999999978</v>
      </c>
      <c r="J2585" s="16">
        <v>7110.0999999999976</v>
      </c>
    </row>
    <row r="2586" spans="1:10" x14ac:dyDescent="0.25">
      <c r="A2586" s="3">
        <v>45259</v>
      </c>
      <c r="B2586" s="40">
        <v>1868.7</v>
      </c>
      <c r="C2586" s="42">
        <v>100</v>
      </c>
      <c r="D2586" s="43">
        <v>384.9</v>
      </c>
      <c r="E2586" s="43">
        <v>95.9</v>
      </c>
      <c r="F2586" s="37">
        <f t="shared" si="52"/>
        <v>2449.5</v>
      </c>
      <c r="H2586" s="16">
        <v>4660.5999999999995</v>
      </c>
      <c r="J2586" s="16">
        <v>7110.0999999999995</v>
      </c>
    </row>
    <row r="2587" spans="1:10" x14ac:dyDescent="0.25">
      <c r="A2587" s="3">
        <v>45260</v>
      </c>
      <c r="B2587" s="40">
        <v>1869.2000000000003</v>
      </c>
      <c r="C2587" s="42">
        <v>100</v>
      </c>
      <c r="D2587" s="43">
        <v>384.9</v>
      </c>
      <c r="E2587" s="43">
        <v>95.9</v>
      </c>
      <c r="F2587" s="37">
        <f t="shared" si="52"/>
        <v>2450.0000000000005</v>
      </c>
      <c r="H2587" s="16">
        <v>4660.0999999999995</v>
      </c>
      <c r="J2587" s="16">
        <v>7110.1</v>
      </c>
    </row>
    <row r="2588" spans="1:10" x14ac:dyDescent="0.25">
      <c r="A2588" s="3">
        <v>45261</v>
      </c>
      <c r="B2588" s="40">
        <v>1869.3</v>
      </c>
      <c r="C2588" s="42">
        <v>100</v>
      </c>
      <c r="D2588" s="43">
        <v>383.99999999999989</v>
      </c>
      <c r="E2588" s="43">
        <v>95.5</v>
      </c>
      <c r="F2588" s="37">
        <f t="shared" si="52"/>
        <v>2448.7999999999997</v>
      </c>
      <c r="H2588" s="16">
        <v>4661.2999999999993</v>
      </c>
      <c r="J2588" s="16">
        <v>7110.0999999999985</v>
      </c>
    </row>
    <row r="2589" spans="1:10" x14ac:dyDescent="0.25">
      <c r="A2589" s="3">
        <v>45262</v>
      </c>
      <c r="B2589" s="40">
        <v>1871.1999999999998</v>
      </c>
      <c r="C2589" s="42">
        <v>100</v>
      </c>
      <c r="D2589" s="43">
        <v>384.5</v>
      </c>
      <c r="E2589" s="43">
        <v>95</v>
      </c>
      <c r="F2589" s="37">
        <f t="shared" si="52"/>
        <v>2450.6999999999998</v>
      </c>
      <c r="H2589" s="16">
        <v>4659.3999999999978</v>
      </c>
      <c r="J2589" s="16">
        <v>7110.0999999999976</v>
      </c>
    </row>
    <row r="2590" spans="1:10" x14ac:dyDescent="0.25">
      <c r="A2590" s="3">
        <v>45263</v>
      </c>
      <c r="B2590" s="40">
        <v>1871.4</v>
      </c>
      <c r="C2590" s="42">
        <v>100</v>
      </c>
      <c r="D2590" s="43">
        <v>384.4</v>
      </c>
      <c r="E2590" s="43">
        <v>95</v>
      </c>
      <c r="F2590" s="37">
        <f t="shared" si="52"/>
        <v>2450.8000000000002</v>
      </c>
      <c r="H2590" s="16">
        <v>4659.2999999999984</v>
      </c>
      <c r="J2590" s="16">
        <v>7110.0999999999985</v>
      </c>
    </row>
    <row r="2591" spans="1:10" x14ac:dyDescent="0.25">
      <c r="A2591" s="3">
        <v>45264</v>
      </c>
      <c r="B2591" s="40">
        <v>1871.7000000000003</v>
      </c>
      <c r="C2591" s="42">
        <v>100</v>
      </c>
      <c r="D2591" s="43">
        <v>384.49999999999994</v>
      </c>
      <c r="E2591" s="43">
        <v>94.9</v>
      </c>
      <c r="F2591" s="37">
        <f t="shared" si="52"/>
        <v>2451.1000000000004</v>
      </c>
      <c r="H2591" s="16">
        <v>4658.9999999999973</v>
      </c>
      <c r="J2591" s="16">
        <v>7110.0999999999976</v>
      </c>
    </row>
    <row r="2592" spans="1:10" x14ac:dyDescent="0.25">
      <c r="A2592" s="3">
        <v>45265</v>
      </c>
      <c r="B2592" s="40">
        <v>1871.3</v>
      </c>
      <c r="C2592" s="42">
        <v>100</v>
      </c>
      <c r="D2592" s="43">
        <v>384.09999999999991</v>
      </c>
      <c r="E2592" s="43">
        <v>95.1</v>
      </c>
      <c r="F2592" s="37">
        <f t="shared" si="52"/>
        <v>2450.4999999999995</v>
      </c>
      <c r="H2592" s="16">
        <v>4659.5999999999976</v>
      </c>
      <c r="J2592" s="16">
        <v>7110.0999999999967</v>
      </c>
    </row>
    <row r="2593" spans="1:10" x14ac:dyDescent="0.25">
      <c r="A2593" s="3">
        <v>45266</v>
      </c>
      <c r="B2593" s="40">
        <v>1871.4000000000003</v>
      </c>
      <c r="C2593" s="42">
        <v>100</v>
      </c>
      <c r="D2593" s="43">
        <v>384</v>
      </c>
      <c r="E2593" s="43">
        <v>94.8</v>
      </c>
      <c r="F2593" s="37">
        <f t="shared" si="52"/>
        <v>2450.2000000000007</v>
      </c>
      <c r="H2593" s="16">
        <v>4659.8999999999978</v>
      </c>
      <c r="J2593" s="16">
        <v>7110.0999999999985</v>
      </c>
    </row>
    <row r="2594" spans="1:10" x14ac:dyDescent="0.25">
      <c r="A2594" s="3">
        <v>45267</v>
      </c>
      <c r="B2594" s="40">
        <v>1871.8000000000004</v>
      </c>
      <c r="C2594" s="42">
        <v>100</v>
      </c>
      <c r="D2594" s="43">
        <v>384.19999999999993</v>
      </c>
      <c r="E2594" s="43">
        <v>94.9</v>
      </c>
      <c r="F2594" s="37">
        <f t="shared" si="52"/>
        <v>2450.9000000000005</v>
      </c>
      <c r="H2594" s="16">
        <v>4659.1999999999971</v>
      </c>
      <c r="J2594" s="16">
        <v>7110.0999999999976</v>
      </c>
    </row>
    <row r="2595" spans="1:10" x14ac:dyDescent="0.25">
      <c r="A2595" s="3">
        <v>45268</v>
      </c>
      <c r="B2595" s="40">
        <v>1871.4000000000003</v>
      </c>
      <c r="C2595" s="42">
        <v>100</v>
      </c>
      <c r="D2595" s="43">
        <v>384.19999999999993</v>
      </c>
      <c r="E2595" s="43">
        <v>94.6</v>
      </c>
      <c r="F2595" s="37">
        <f t="shared" si="52"/>
        <v>2450.2000000000003</v>
      </c>
      <c r="H2595" s="16">
        <v>4659.8999999999978</v>
      </c>
      <c r="J2595" s="16">
        <v>7110.0999999999985</v>
      </c>
    </row>
    <row r="2596" spans="1:10" x14ac:dyDescent="0.25">
      <c r="A2596" s="3">
        <v>45269</v>
      </c>
      <c r="B2596" s="40">
        <v>1871.7000000000003</v>
      </c>
      <c r="C2596" s="42">
        <v>100</v>
      </c>
      <c r="D2596" s="43">
        <v>384.19999999999993</v>
      </c>
      <c r="E2596" s="43">
        <v>94.6</v>
      </c>
      <c r="F2596" s="37">
        <f t="shared" si="52"/>
        <v>2450.5</v>
      </c>
      <c r="H2596" s="16">
        <v>4659.5999999999985</v>
      </c>
      <c r="J2596" s="16">
        <v>7110.0999999999985</v>
      </c>
    </row>
    <row r="2597" spans="1:10" x14ac:dyDescent="0.25">
      <c r="A2597" s="3">
        <v>45270</v>
      </c>
      <c r="B2597" s="40">
        <v>1870.8000000000004</v>
      </c>
      <c r="C2597" s="42">
        <v>100</v>
      </c>
      <c r="D2597" s="43">
        <v>385.80000000000007</v>
      </c>
      <c r="E2597" s="43">
        <v>94.6</v>
      </c>
      <c r="F2597" s="37">
        <f t="shared" si="52"/>
        <v>2451.2000000000003</v>
      </c>
      <c r="H2597" s="16">
        <v>4658.8999999999978</v>
      </c>
      <c r="J2597" s="16">
        <v>7110.0999999999985</v>
      </c>
    </row>
    <row r="2598" spans="1:10" x14ac:dyDescent="0.25">
      <c r="A2598" s="3">
        <v>45271</v>
      </c>
      <c r="B2598" s="40">
        <v>1870.8000000000004</v>
      </c>
      <c r="C2598" s="42">
        <v>100</v>
      </c>
      <c r="D2598" s="43">
        <v>385.80000000000007</v>
      </c>
      <c r="E2598" s="43">
        <v>94.6</v>
      </c>
      <c r="F2598" s="37">
        <f t="shared" si="52"/>
        <v>2451.2000000000003</v>
      </c>
      <c r="H2598" s="16">
        <v>4658.8999999999978</v>
      </c>
      <c r="J2598" s="16">
        <v>7110.0999999999985</v>
      </c>
    </row>
    <row r="2599" spans="1:10" x14ac:dyDescent="0.25">
      <c r="A2599" s="3">
        <v>45272</v>
      </c>
      <c r="B2599" s="40">
        <v>1871.8000000000004</v>
      </c>
      <c r="C2599" s="42">
        <v>100</v>
      </c>
      <c r="D2599" s="43">
        <v>385.3</v>
      </c>
      <c r="E2599" s="43">
        <v>94.6</v>
      </c>
      <c r="F2599" s="37">
        <f t="shared" si="52"/>
        <v>2451.7000000000003</v>
      </c>
      <c r="H2599" s="16">
        <v>4658.4000000000005</v>
      </c>
      <c r="J2599" s="16">
        <v>7110.1</v>
      </c>
    </row>
    <row r="2600" spans="1:10" x14ac:dyDescent="0.25">
      <c r="A2600" s="3">
        <v>45273</v>
      </c>
      <c r="B2600" s="40">
        <v>1870.8000000000004</v>
      </c>
      <c r="C2600" s="42">
        <v>100</v>
      </c>
      <c r="D2600" s="43">
        <v>385.80000000000007</v>
      </c>
      <c r="E2600" s="43">
        <v>94.1</v>
      </c>
      <c r="F2600" s="37">
        <f t="shared" si="52"/>
        <v>2450.7000000000003</v>
      </c>
      <c r="H2600" s="16">
        <v>4659.3999999999969</v>
      </c>
      <c r="J2600" s="16">
        <v>7110.0999999999967</v>
      </c>
    </row>
    <row r="2601" spans="1:10" x14ac:dyDescent="0.25">
      <c r="A2601" s="3">
        <v>45274</v>
      </c>
      <c r="B2601" s="40">
        <v>1872.7</v>
      </c>
      <c r="C2601" s="42">
        <v>100</v>
      </c>
      <c r="D2601" s="43">
        <v>387.80000000000007</v>
      </c>
      <c r="E2601" s="43">
        <v>90.9</v>
      </c>
      <c r="F2601" s="37">
        <f t="shared" si="52"/>
        <v>2451.4</v>
      </c>
      <c r="H2601" s="16">
        <v>4658.6999999999971</v>
      </c>
      <c r="J2601" s="16">
        <v>7110.0999999999967</v>
      </c>
    </row>
    <row r="2602" spans="1:10" x14ac:dyDescent="0.25">
      <c r="A2602" s="3">
        <v>45275</v>
      </c>
      <c r="B2602" s="40">
        <v>1871.9000000000003</v>
      </c>
      <c r="C2602" s="42">
        <v>100</v>
      </c>
      <c r="D2602" s="43">
        <v>387.80000000000007</v>
      </c>
      <c r="E2602" s="43">
        <v>90.8</v>
      </c>
      <c r="F2602" s="37">
        <f t="shared" si="52"/>
        <v>2450.5000000000005</v>
      </c>
      <c r="H2602" s="16">
        <v>4659.5999999999967</v>
      </c>
      <c r="J2602" s="16">
        <v>7110.0999999999967</v>
      </c>
    </row>
    <row r="2603" spans="1:10" x14ac:dyDescent="0.25">
      <c r="A2603" s="3">
        <v>45276</v>
      </c>
      <c r="B2603" s="40">
        <v>1873</v>
      </c>
      <c r="C2603" s="42">
        <v>100</v>
      </c>
      <c r="D2603" s="43">
        <v>386.90000000000003</v>
      </c>
      <c r="E2603" s="43">
        <v>91.9</v>
      </c>
      <c r="F2603" s="37">
        <f t="shared" si="52"/>
        <v>2451.8000000000002</v>
      </c>
      <c r="H2603" s="16">
        <v>4658.2999999999975</v>
      </c>
      <c r="J2603" s="16">
        <v>7110.0999999999976</v>
      </c>
    </row>
    <row r="2604" spans="1:10" x14ac:dyDescent="0.25">
      <c r="A2604" s="3">
        <v>45277</v>
      </c>
      <c r="B2604" s="40">
        <v>1872.8999999999999</v>
      </c>
      <c r="C2604" s="42">
        <v>100</v>
      </c>
      <c r="D2604" s="43">
        <v>387.80000000000007</v>
      </c>
      <c r="E2604" s="43">
        <v>91.9</v>
      </c>
      <c r="F2604" s="37">
        <f t="shared" si="52"/>
        <v>2452.6</v>
      </c>
      <c r="H2604" s="16">
        <v>4657.4999999999982</v>
      </c>
      <c r="J2604" s="16">
        <v>7110.0999999999985</v>
      </c>
    </row>
    <row r="2605" spans="1:10" x14ac:dyDescent="0.25">
      <c r="A2605" s="3">
        <v>45278</v>
      </c>
      <c r="B2605" s="40">
        <v>1873.3999999999999</v>
      </c>
      <c r="C2605" s="42">
        <v>100</v>
      </c>
      <c r="D2605" s="43">
        <v>388</v>
      </c>
      <c r="E2605" s="43">
        <v>91.9</v>
      </c>
      <c r="F2605" s="37">
        <f t="shared" si="52"/>
        <v>2453.2999999999997</v>
      </c>
      <c r="H2605" s="16">
        <v>4656.7999999999975</v>
      </c>
      <c r="J2605" s="16">
        <v>7110.0999999999967</v>
      </c>
    </row>
    <row r="2606" spans="1:10" x14ac:dyDescent="0.25">
      <c r="A2606" s="3">
        <v>45279</v>
      </c>
      <c r="B2606" s="40">
        <v>1873.5</v>
      </c>
      <c r="C2606" s="42">
        <v>100</v>
      </c>
      <c r="D2606" s="43">
        <v>388</v>
      </c>
      <c r="E2606" s="43">
        <v>82.1</v>
      </c>
      <c r="F2606" s="37">
        <f t="shared" si="52"/>
        <v>2443.6</v>
      </c>
      <c r="H2606" s="16">
        <v>4666.4999999999982</v>
      </c>
      <c r="J2606" s="16">
        <v>7110.0999999999985</v>
      </c>
    </row>
    <row r="2607" spans="1:10" x14ac:dyDescent="0.25">
      <c r="A2607" s="3">
        <v>45280</v>
      </c>
      <c r="B2607" s="40">
        <v>1873.3999999999999</v>
      </c>
      <c r="C2607" s="42">
        <v>100</v>
      </c>
      <c r="D2607" s="43">
        <v>388.20000000000005</v>
      </c>
      <c r="E2607" s="43">
        <v>81.900000000000006</v>
      </c>
      <c r="F2607" s="37">
        <f t="shared" si="52"/>
        <v>2443.5</v>
      </c>
      <c r="H2607" s="16">
        <v>4666.5999999999985</v>
      </c>
      <c r="J2607" s="16">
        <v>7110.0999999999985</v>
      </c>
    </row>
    <row r="2608" spans="1:10" x14ac:dyDescent="0.25">
      <c r="A2608" s="3">
        <v>45281</v>
      </c>
      <c r="B2608" s="40">
        <v>1873.6999999999998</v>
      </c>
      <c r="C2608" s="42">
        <v>100</v>
      </c>
      <c r="D2608" s="43">
        <v>390</v>
      </c>
      <c r="E2608" s="43">
        <v>79.8</v>
      </c>
      <c r="F2608" s="37">
        <f t="shared" si="52"/>
        <v>2443.5</v>
      </c>
      <c r="H2608" s="16">
        <v>4666.5999999999995</v>
      </c>
      <c r="J2608" s="16">
        <v>7110.0999999999995</v>
      </c>
    </row>
    <row r="2609" spans="1:10" x14ac:dyDescent="0.25">
      <c r="A2609" s="3">
        <v>45282</v>
      </c>
      <c r="B2609" s="40">
        <v>1873.1</v>
      </c>
      <c r="C2609" s="42">
        <v>100</v>
      </c>
      <c r="D2609" s="43">
        <v>390</v>
      </c>
      <c r="E2609" s="43">
        <v>79.3</v>
      </c>
      <c r="F2609" s="37">
        <f t="shared" si="52"/>
        <v>2442.4</v>
      </c>
      <c r="H2609" s="16">
        <v>4667.699999999998</v>
      </c>
      <c r="J2609" s="16">
        <v>7110.0999999999985</v>
      </c>
    </row>
    <row r="2610" spans="1:10" x14ac:dyDescent="0.25">
      <c r="A2610" s="3">
        <v>45283</v>
      </c>
      <c r="B2610" s="40">
        <v>1873.3999999999999</v>
      </c>
      <c r="C2610" s="42">
        <v>100</v>
      </c>
      <c r="D2610" s="43">
        <v>390</v>
      </c>
      <c r="E2610" s="43">
        <v>79.3</v>
      </c>
      <c r="F2610" s="37">
        <f t="shared" si="52"/>
        <v>2442.6999999999998</v>
      </c>
      <c r="H2610" s="16">
        <v>4667.3999999999978</v>
      </c>
      <c r="J2610" s="16">
        <v>7110.0999999999976</v>
      </c>
    </row>
    <row r="2611" spans="1:10" x14ac:dyDescent="0.25">
      <c r="A2611" s="3">
        <v>45284</v>
      </c>
      <c r="B2611" s="40">
        <v>1873.4999999999998</v>
      </c>
      <c r="C2611" s="42">
        <v>100</v>
      </c>
      <c r="D2611" s="43">
        <v>390</v>
      </c>
      <c r="E2611" s="43">
        <v>79.3</v>
      </c>
      <c r="F2611" s="37">
        <f t="shared" si="52"/>
        <v>2442.8000000000002</v>
      </c>
      <c r="H2611" s="16">
        <v>4667.2999999999984</v>
      </c>
      <c r="J2611" s="16">
        <v>7110.0999999999985</v>
      </c>
    </row>
    <row r="2612" spans="1:10" x14ac:dyDescent="0.25">
      <c r="A2612" s="3">
        <v>45285</v>
      </c>
      <c r="B2612" s="40">
        <v>1873.4999999999998</v>
      </c>
      <c r="C2612" s="42">
        <v>100</v>
      </c>
      <c r="D2612" s="43">
        <v>390</v>
      </c>
      <c r="E2612" s="43">
        <v>79.3</v>
      </c>
      <c r="F2612" s="37">
        <f t="shared" si="52"/>
        <v>2442.8000000000002</v>
      </c>
      <c r="H2612" s="16">
        <v>4667.2999999999984</v>
      </c>
      <c r="J2612" s="16">
        <v>7110.0999999999985</v>
      </c>
    </row>
    <row r="2613" spans="1:10" x14ac:dyDescent="0.25">
      <c r="A2613" s="3">
        <v>45286</v>
      </c>
      <c r="B2613" s="40">
        <v>1873.9999999999998</v>
      </c>
      <c r="C2613" s="42">
        <v>100</v>
      </c>
      <c r="D2613" s="43">
        <v>388.20000000000005</v>
      </c>
      <c r="E2613" s="43">
        <v>79.3</v>
      </c>
      <c r="F2613" s="37">
        <f t="shared" si="52"/>
        <v>2441.5</v>
      </c>
      <c r="H2613" s="16">
        <v>4668.5999999999976</v>
      </c>
      <c r="J2613" s="16">
        <v>7110.0999999999976</v>
      </c>
    </row>
    <row r="2614" spans="1:10" x14ac:dyDescent="0.25">
      <c r="A2614" s="3">
        <v>45287</v>
      </c>
      <c r="B2614" s="40">
        <v>1873.7999999999997</v>
      </c>
      <c r="C2614" s="42">
        <v>100</v>
      </c>
      <c r="D2614" s="43">
        <v>390</v>
      </c>
      <c r="E2614" s="43">
        <v>81.5</v>
      </c>
      <c r="F2614" s="37">
        <f t="shared" si="52"/>
        <v>2445.2999999999997</v>
      </c>
      <c r="H2614" s="16">
        <v>4664.8</v>
      </c>
      <c r="J2614" s="16">
        <v>7110.1</v>
      </c>
    </row>
    <row r="2615" spans="1:10" x14ac:dyDescent="0.25">
      <c r="A2615" s="3">
        <v>45288</v>
      </c>
      <c r="B2615" s="40">
        <v>1873.8999999999999</v>
      </c>
      <c r="C2615" s="42">
        <v>100</v>
      </c>
      <c r="D2615" s="43">
        <v>390</v>
      </c>
      <c r="E2615" s="43">
        <v>81.5</v>
      </c>
      <c r="F2615" s="37">
        <f t="shared" si="52"/>
        <v>2445.3999999999996</v>
      </c>
      <c r="H2615" s="16">
        <v>4664.6999999999989</v>
      </c>
      <c r="J2615" s="16">
        <v>7110.0999999999985</v>
      </c>
    </row>
    <row r="2616" spans="1:10" x14ac:dyDescent="0.25">
      <c r="A2616" s="3">
        <v>45289</v>
      </c>
      <c r="B2616" s="40">
        <v>1873.8999999999996</v>
      </c>
      <c r="C2616" s="42">
        <v>100</v>
      </c>
      <c r="D2616" s="43">
        <v>388.9</v>
      </c>
      <c r="E2616" s="43">
        <v>81.5</v>
      </c>
      <c r="F2616" s="37">
        <f t="shared" si="52"/>
        <v>2444.2999999999997</v>
      </c>
      <c r="H2616" s="16">
        <v>4665.7999999999993</v>
      </c>
      <c r="J2616" s="16">
        <v>7110.0999999999985</v>
      </c>
    </row>
    <row r="2617" spans="1:10" x14ac:dyDescent="0.25">
      <c r="A2617" s="3">
        <v>45290</v>
      </c>
      <c r="B2617" s="40">
        <v>1873.3</v>
      </c>
      <c r="C2617" s="42">
        <v>100</v>
      </c>
      <c r="D2617" s="43">
        <v>388</v>
      </c>
      <c r="E2617" s="43">
        <v>79.3</v>
      </c>
      <c r="F2617" s="37">
        <f t="shared" si="52"/>
        <v>2440.6000000000004</v>
      </c>
      <c r="H2617" s="16">
        <v>4669.4999999999973</v>
      </c>
      <c r="J2617" s="16">
        <v>7110.0999999999976</v>
      </c>
    </row>
    <row r="2618" spans="1:10" x14ac:dyDescent="0.25">
      <c r="A2618" s="3">
        <v>45291</v>
      </c>
      <c r="B2618" s="40">
        <v>1873.3</v>
      </c>
      <c r="C2618" s="42">
        <v>100</v>
      </c>
      <c r="D2618" s="43">
        <v>388</v>
      </c>
      <c r="E2618" s="43">
        <v>79.3</v>
      </c>
      <c r="F2618" s="37">
        <f t="shared" si="52"/>
        <v>2440.6000000000004</v>
      </c>
      <c r="H2618" s="16">
        <v>4669.4999999999973</v>
      </c>
      <c r="J2618" s="16">
        <v>7110.0999999999976</v>
      </c>
    </row>
    <row r="2619" spans="1:10" x14ac:dyDescent="0.25">
      <c r="A2619" s="3">
        <v>45292</v>
      </c>
      <c r="B2619" s="40">
        <v>1852.4</v>
      </c>
      <c r="C2619" s="42">
        <v>100</v>
      </c>
      <c r="D2619" s="43">
        <v>317.3</v>
      </c>
      <c r="E2619" s="43">
        <v>67.3</v>
      </c>
      <c r="F2619" s="37">
        <f t="shared" si="52"/>
        <v>2337.0000000000005</v>
      </c>
      <c r="H2619" s="16">
        <v>4390.3</v>
      </c>
      <c r="J2619" s="16">
        <v>6727.3000000000029</v>
      </c>
    </row>
    <row r="2620" spans="1:10" x14ac:dyDescent="0.25">
      <c r="A2620" s="3">
        <v>45293</v>
      </c>
      <c r="B2620" s="40">
        <v>1853.5000000000002</v>
      </c>
      <c r="C2620" s="42">
        <v>100</v>
      </c>
      <c r="D2620" s="43">
        <v>317.39999999999998</v>
      </c>
      <c r="E2620" s="43">
        <v>67.3</v>
      </c>
      <c r="F2620" s="37">
        <f t="shared" si="52"/>
        <v>2338.2000000000003</v>
      </c>
      <c r="H2620" s="16">
        <v>4389.1000000000022</v>
      </c>
      <c r="J2620" s="16">
        <v>6727.3000000000029</v>
      </c>
    </row>
    <row r="2621" spans="1:10" x14ac:dyDescent="0.25">
      <c r="A2621" s="3">
        <v>45294</v>
      </c>
      <c r="B2621" s="40">
        <v>1852.6</v>
      </c>
      <c r="C2621" s="42">
        <v>100</v>
      </c>
      <c r="D2621" s="43">
        <v>317.3</v>
      </c>
      <c r="E2621" s="43">
        <v>67.3</v>
      </c>
      <c r="F2621" s="37">
        <f t="shared" si="52"/>
        <v>2337.2000000000003</v>
      </c>
      <c r="H2621" s="16">
        <v>4390.1000000000004</v>
      </c>
      <c r="J2621" s="16">
        <v>6727.3000000000011</v>
      </c>
    </row>
    <row r="2622" spans="1:10" x14ac:dyDescent="0.25">
      <c r="A2622" s="3">
        <v>45295</v>
      </c>
      <c r="B2622" s="40">
        <v>1854.5</v>
      </c>
      <c r="C2622" s="42">
        <v>100</v>
      </c>
      <c r="D2622" s="43">
        <v>317.10000000000002</v>
      </c>
      <c r="E2622" s="43">
        <v>67.3</v>
      </c>
      <c r="F2622" s="37">
        <f t="shared" si="52"/>
        <v>2338.9</v>
      </c>
      <c r="H2622" s="16">
        <v>4388.3999999999978</v>
      </c>
      <c r="J2622" s="16">
        <v>6727.2999999999975</v>
      </c>
    </row>
    <row r="2623" spans="1:10" x14ac:dyDescent="0.25">
      <c r="A2623" s="3">
        <v>45296</v>
      </c>
      <c r="B2623" s="40">
        <v>1854.4</v>
      </c>
      <c r="C2623" s="42">
        <v>100</v>
      </c>
      <c r="D2623" s="43">
        <v>317.3</v>
      </c>
      <c r="E2623" s="43">
        <v>67.400000000000006</v>
      </c>
      <c r="F2623" s="37">
        <f t="shared" si="52"/>
        <v>2339.1000000000004</v>
      </c>
      <c r="H2623" s="16">
        <v>4388.1999999999989</v>
      </c>
      <c r="J2623" s="16">
        <v>6727.2999999999993</v>
      </c>
    </row>
    <row r="2624" spans="1:10" x14ac:dyDescent="0.25">
      <c r="A2624" s="3">
        <v>45297</v>
      </c>
      <c r="B2624" s="40">
        <v>1854.3</v>
      </c>
      <c r="C2624" s="42">
        <v>100</v>
      </c>
      <c r="D2624" s="43">
        <v>317.09999999999997</v>
      </c>
      <c r="E2624" s="43">
        <v>67.5</v>
      </c>
      <c r="F2624" s="37">
        <f t="shared" si="52"/>
        <v>2338.9</v>
      </c>
      <c r="H2624" s="16">
        <v>4388.3999999999996</v>
      </c>
      <c r="J2624" s="16">
        <v>6727.2999999999993</v>
      </c>
    </row>
    <row r="2625" spans="1:10" x14ac:dyDescent="0.25">
      <c r="A2625" s="3">
        <v>45298</v>
      </c>
      <c r="B2625" s="40">
        <v>1854.2</v>
      </c>
      <c r="C2625" s="42">
        <v>100</v>
      </c>
      <c r="D2625" s="43">
        <v>317.8</v>
      </c>
      <c r="E2625" s="43">
        <v>67.5</v>
      </c>
      <c r="F2625" s="37">
        <f t="shared" si="52"/>
        <v>2339.5</v>
      </c>
      <c r="H2625" s="16">
        <v>4387.7999999999993</v>
      </c>
      <c r="J2625" s="16">
        <v>6727.2999999999993</v>
      </c>
    </row>
    <row r="2626" spans="1:10" x14ac:dyDescent="0.25">
      <c r="A2626" s="3">
        <v>45299</v>
      </c>
      <c r="B2626" s="40">
        <v>1854.5</v>
      </c>
      <c r="C2626" s="42">
        <v>100</v>
      </c>
      <c r="D2626" s="43">
        <v>317.8</v>
      </c>
      <c r="E2626" s="43">
        <v>67.5</v>
      </c>
      <c r="F2626" s="37">
        <f t="shared" si="52"/>
        <v>2339.8000000000002</v>
      </c>
      <c r="H2626" s="16">
        <v>4387.5</v>
      </c>
      <c r="J2626" s="16">
        <v>6727.3</v>
      </c>
    </row>
    <row r="2627" spans="1:10" x14ac:dyDescent="0.25">
      <c r="A2627" s="3">
        <v>45300</v>
      </c>
      <c r="B2627" s="40">
        <v>1854.5</v>
      </c>
      <c r="C2627" s="42">
        <v>100</v>
      </c>
      <c r="D2627" s="43">
        <v>317.5</v>
      </c>
      <c r="E2627" s="43">
        <v>66.900000000000006</v>
      </c>
      <c r="F2627" s="37">
        <f t="shared" ref="F2627:F2690" si="53">B2627+C2627+D2627+E2627</f>
        <v>2338.9</v>
      </c>
      <c r="H2627" s="16">
        <v>4388.4000000000015</v>
      </c>
      <c r="J2627" s="16">
        <v>6727.3000000000011</v>
      </c>
    </row>
    <row r="2628" spans="1:10" x14ac:dyDescent="0.25">
      <c r="A2628" s="3">
        <v>45301</v>
      </c>
      <c r="B2628" s="40">
        <v>1854.6</v>
      </c>
      <c r="C2628" s="42">
        <v>100</v>
      </c>
      <c r="D2628" s="43">
        <v>317.39999999999998</v>
      </c>
      <c r="E2628" s="43">
        <v>67</v>
      </c>
      <c r="F2628" s="37">
        <f t="shared" si="53"/>
        <v>2339</v>
      </c>
      <c r="H2628" s="16">
        <v>4388.3000000000011</v>
      </c>
      <c r="J2628" s="16">
        <v>6727.3000000000011</v>
      </c>
    </row>
    <row r="2629" spans="1:10" x14ac:dyDescent="0.25">
      <c r="A2629" s="3">
        <v>45302</v>
      </c>
      <c r="B2629" s="40">
        <v>1855.5</v>
      </c>
      <c r="C2629" s="42">
        <v>100</v>
      </c>
      <c r="D2629" s="43">
        <v>317.5</v>
      </c>
      <c r="E2629" s="43">
        <v>66.5</v>
      </c>
      <c r="F2629" s="37">
        <f t="shared" si="53"/>
        <v>2339.5</v>
      </c>
      <c r="H2629" s="16">
        <v>4387.8000000000011</v>
      </c>
      <c r="J2629" s="16">
        <v>6727.3000000000011</v>
      </c>
    </row>
    <row r="2630" spans="1:10" x14ac:dyDescent="0.25">
      <c r="A2630" s="3">
        <v>45303</v>
      </c>
      <c r="B2630" s="40">
        <v>1853.4000000000003</v>
      </c>
      <c r="C2630" s="42">
        <v>100</v>
      </c>
      <c r="D2630" s="43">
        <v>317.8</v>
      </c>
      <c r="E2630" s="43">
        <v>68.099999999999994</v>
      </c>
      <c r="F2630" s="37">
        <f t="shared" si="53"/>
        <v>2339.3000000000002</v>
      </c>
      <c r="H2630" s="16">
        <v>4387.9999999999991</v>
      </c>
      <c r="J2630" s="16">
        <v>6727.2999999999993</v>
      </c>
    </row>
    <row r="2631" spans="1:10" x14ac:dyDescent="0.25">
      <c r="A2631" s="3">
        <v>45304</v>
      </c>
      <c r="B2631" s="40">
        <v>1855.6999999999998</v>
      </c>
      <c r="C2631" s="42">
        <v>100</v>
      </c>
      <c r="D2631" s="43">
        <v>316.7</v>
      </c>
      <c r="E2631" s="43">
        <v>72.100000000000009</v>
      </c>
      <c r="F2631" s="37">
        <f t="shared" si="53"/>
        <v>2344.4999999999995</v>
      </c>
      <c r="H2631" s="16">
        <v>4382.7999999999993</v>
      </c>
      <c r="J2631" s="16">
        <v>6727.2999999999993</v>
      </c>
    </row>
    <row r="2632" spans="1:10" x14ac:dyDescent="0.25">
      <c r="A2632" s="3">
        <v>45305</v>
      </c>
      <c r="B2632" s="40">
        <v>1853.9000000000003</v>
      </c>
      <c r="C2632" s="42">
        <v>100</v>
      </c>
      <c r="D2632" s="43">
        <v>317</v>
      </c>
      <c r="E2632" s="43">
        <v>75</v>
      </c>
      <c r="F2632" s="37">
        <f t="shared" si="53"/>
        <v>2345.9000000000005</v>
      </c>
      <c r="H2632" s="16">
        <v>4381.3999999999996</v>
      </c>
      <c r="J2632" s="16">
        <v>6727.3</v>
      </c>
    </row>
    <row r="2633" spans="1:10" x14ac:dyDescent="0.25">
      <c r="A2633" s="3">
        <v>45306</v>
      </c>
      <c r="B2633" s="40">
        <v>1853.9000000000003</v>
      </c>
      <c r="C2633" s="42">
        <v>100</v>
      </c>
      <c r="D2633" s="43">
        <v>317.3</v>
      </c>
      <c r="E2633" s="43">
        <v>75</v>
      </c>
      <c r="F2633" s="37">
        <f t="shared" si="53"/>
        <v>2346.2000000000003</v>
      </c>
      <c r="H2633" s="16">
        <v>4381.0999999999995</v>
      </c>
      <c r="J2633" s="16">
        <v>6727.2999999999993</v>
      </c>
    </row>
    <row r="2634" spans="1:10" x14ac:dyDescent="0.25">
      <c r="A2634" s="3">
        <v>45307</v>
      </c>
      <c r="B2634" s="40">
        <v>1856</v>
      </c>
      <c r="C2634" s="42">
        <v>100</v>
      </c>
      <c r="D2634" s="43">
        <v>316.89999999999998</v>
      </c>
      <c r="E2634" s="43">
        <v>71.7</v>
      </c>
      <c r="F2634" s="37">
        <f t="shared" si="53"/>
        <v>2344.6</v>
      </c>
      <c r="H2634" s="16">
        <v>4382.6999999999989</v>
      </c>
      <c r="J2634" s="16">
        <v>6727.2999999999993</v>
      </c>
    </row>
    <row r="2635" spans="1:10" x14ac:dyDescent="0.25">
      <c r="A2635" s="3">
        <v>45308</v>
      </c>
      <c r="B2635" s="40">
        <v>1856</v>
      </c>
      <c r="C2635" s="42">
        <v>100</v>
      </c>
      <c r="D2635" s="43">
        <v>317.09999999999997</v>
      </c>
      <c r="E2635" s="43">
        <v>71.7</v>
      </c>
      <c r="F2635" s="37">
        <f t="shared" si="53"/>
        <v>2344.7999999999997</v>
      </c>
      <c r="H2635" s="16">
        <v>4382.4999999999991</v>
      </c>
      <c r="J2635" s="16">
        <v>6727.2999999999993</v>
      </c>
    </row>
    <row r="2636" spans="1:10" x14ac:dyDescent="0.25">
      <c r="A2636" s="3">
        <v>45309</v>
      </c>
      <c r="B2636" s="40">
        <v>1855.8999999999999</v>
      </c>
      <c r="C2636" s="42">
        <v>100</v>
      </c>
      <c r="D2636" s="43">
        <v>316.89999999999998</v>
      </c>
      <c r="E2636" s="43">
        <v>72.100000000000009</v>
      </c>
      <c r="F2636" s="37">
        <f t="shared" si="53"/>
        <v>2344.8999999999996</v>
      </c>
      <c r="H2636" s="16">
        <v>4382.4000000000015</v>
      </c>
      <c r="J2636" s="16">
        <v>6727.3000000000011</v>
      </c>
    </row>
    <row r="2637" spans="1:10" x14ac:dyDescent="0.25">
      <c r="A2637" s="3">
        <v>45310</v>
      </c>
      <c r="B2637" s="40">
        <v>1857.3</v>
      </c>
      <c r="C2637" s="42">
        <v>100</v>
      </c>
      <c r="D2637" s="43">
        <v>317.39999999999998</v>
      </c>
      <c r="E2637" s="43">
        <v>67.899999999999991</v>
      </c>
      <c r="F2637" s="37">
        <f t="shared" si="53"/>
        <v>2342.6</v>
      </c>
      <c r="H2637" s="16">
        <v>4384.7000000000007</v>
      </c>
      <c r="J2637" s="16">
        <v>6727.3000000000011</v>
      </c>
    </row>
    <row r="2638" spans="1:10" x14ac:dyDescent="0.25">
      <c r="A2638" s="3">
        <v>45311</v>
      </c>
      <c r="B2638" s="40">
        <v>1855.8999999999999</v>
      </c>
      <c r="C2638" s="42">
        <v>100</v>
      </c>
      <c r="D2638" s="43">
        <v>316.89999999999998</v>
      </c>
      <c r="E2638" s="43">
        <v>67.899999999999991</v>
      </c>
      <c r="F2638" s="37">
        <f t="shared" si="53"/>
        <v>2340.6999999999998</v>
      </c>
      <c r="H2638" s="16">
        <v>4386.5999999999985</v>
      </c>
      <c r="J2638" s="16">
        <v>6727.2999999999984</v>
      </c>
    </row>
    <row r="2639" spans="1:10" x14ac:dyDescent="0.25">
      <c r="A2639" s="3">
        <v>45312</v>
      </c>
      <c r="B2639" s="40">
        <v>1855.8999999999999</v>
      </c>
      <c r="C2639" s="42">
        <v>100</v>
      </c>
      <c r="D2639" s="43">
        <v>316.89999999999998</v>
      </c>
      <c r="E2639" s="43">
        <v>67.899999999999991</v>
      </c>
      <c r="F2639" s="37">
        <f t="shared" si="53"/>
        <v>2340.6999999999998</v>
      </c>
      <c r="H2639" s="16">
        <v>4386.5999999999985</v>
      </c>
      <c r="J2639" s="16">
        <v>6727.2999999999984</v>
      </c>
    </row>
    <row r="2640" spans="1:10" x14ac:dyDescent="0.25">
      <c r="A2640" s="3">
        <v>45313</v>
      </c>
      <c r="B2640" s="40">
        <v>1855.8999999999999</v>
      </c>
      <c r="C2640" s="42">
        <v>100</v>
      </c>
      <c r="D2640" s="43">
        <v>316.89999999999998</v>
      </c>
      <c r="E2640" s="43">
        <v>67.899999999999991</v>
      </c>
      <c r="F2640" s="37">
        <f t="shared" si="53"/>
        <v>2340.6999999999998</v>
      </c>
      <c r="H2640" s="16">
        <v>4386.5999999999985</v>
      </c>
      <c r="J2640" s="16">
        <v>6727.2999999999984</v>
      </c>
    </row>
    <row r="2641" spans="1:10" x14ac:dyDescent="0.25">
      <c r="A2641" s="3">
        <v>45314</v>
      </c>
      <c r="B2641" s="40">
        <v>1855.8999999999999</v>
      </c>
      <c r="C2641" s="42">
        <v>100</v>
      </c>
      <c r="D2641" s="43">
        <v>316.7</v>
      </c>
      <c r="E2641" s="43">
        <v>68.3</v>
      </c>
      <c r="F2641" s="37">
        <f t="shared" si="53"/>
        <v>2340.9</v>
      </c>
      <c r="H2641" s="16">
        <v>4386.3999999999978</v>
      </c>
      <c r="J2641" s="16">
        <v>6727.2999999999975</v>
      </c>
    </row>
    <row r="2642" spans="1:10" x14ac:dyDescent="0.25">
      <c r="A2642" s="3">
        <v>45315</v>
      </c>
      <c r="B2642" s="40">
        <v>1855.8</v>
      </c>
      <c r="C2642" s="42">
        <v>100</v>
      </c>
      <c r="D2642" s="43">
        <v>316.7</v>
      </c>
      <c r="E2642" s="43">
        <v>69.600000000000009</v>
      </c>
      <c r="F2642" s="37">
        <f t="shared" si="53"/>
        <v>2342.1</v>
      </c>
      <c r="H2642" s="16">
        <v>4385.199999999998</v>
      </c>
      <c r="J2642" s="16">
        <v>6727.2999999999975</v>
      </c>
    </row>
    <row r="2643" spans="1:10" x14ac:dyDescent="0.25">
      <c r="A2643" s="3">
        <v>45316</v>
      </c>
      <c r="B2643" s="40">
        <v>1855.8</v>
      </c>
      <c r="C2643" s="42">
        <v>100</v>
      </c>
      <c r="D2643" s="43">
        <v>316.89999999999998</v>
      </c>
      <c r="E2643" s="43">
        <v>68.3</v>
      </c>
      <c r="F2643" s="37">
        <f t="shared" si="53"/>
        <v>2341</v>
      </c>
      <c r="H2643" s="16">
        <v>4386.2999999999965</v>
      </c>
      <c r="J2643" s="16">
        <v>6727.2999999999965</v>
      </c>
    </row>
    <row r="2644" spans="1:10" x14ac:dyDescent="0.25">
      <c r="A2644" s="3">
        <v>45317</v>
      </c>
      <c r="B2644" s="40">
        <v>1853.7000000000005</v>
      </c>
      <c r="C2644" s="42">
        <v>100</v>
      </c>
      <c r="D2644" s="43">
        <v>316.7</v>
      </c>
      <c r="E2644" s="43">
        <v>70.8</v>
      </c>
      <c r="F2644" s="37">
        <f t="shared" si="53"/>
        <v>2341.2000000000007</v>
      </c>
      <c r="H2644" s="16">
        <v>4386.0999999999995</v>
      </c>
      <c r="J2644" s="16">
        <v>6727.3</v>
      </c>
    </row>
    <row r="2645" spans="1:10" x14ac:dyDescent="0.25">
      <c r="A2645" s="3">
        <v>45318</v>
      </c>
      <c r="B2645" s="40">
        <v>1855.7</v>
      </c>
      <c r="C2645" s="42">
        <v>100</v>
      </c>
      <c r="D2645" s="43">
        <v>317.39999999999998</v>
      </c>
      <c r="E2645" s="43">
        <v>68.599999999999994</v>
      </c>
      <c r="F2645" s="37">
        <f t="shared" si="53"/>
        <v>2341.6999999999998</v>
      </c>
      <c r="H2645" s="16">
        <v>4385.6000000000013</v>
      </c>
      <c r="J2645" s="16">
        <v>6727.3000000000011</v>
      </c>
    </row>
    <row r="2646" spans="1:10" x14ac:dyDescent="0.25">
      <c r="A2646" s="3">
        <v>45319</v>
      </c>
      <c r="B2646" s="40">
        <v>1855.3</v>
      </c>
      <c r="C2646" s="42">
        <v>100</v>
      </c>
      <c r="D2646" s="43">
        <v>317.39999999999998</v>
      </c>
      <c r="E2646" s="43">
        <v>71.400000000000006</v>
      </c>
      <c r="F2646" s="37">
        <f t="shared" si="53"/>
        <v>2344.1</v>
      </c>
      <c r="H2646" s="16">
        <v>4383.2000000000016</v>
      </c>
      <c r="J2646" s="16">
        <v>6727.3000000000011</v>
      </c>
    </row>
    <row r="2647" spans="1:10" x14ac:dyDescent="0.25">
      <c r="A2647" s="3">
        <v>45320</v>
      </c>
      <c r="B2647" s="40">
        <v>1855.6999999999998</v>
      </c>
      <c r="C2647" s="42">
        <v>100</v>
      </c>
      <c r="D2647" s="43">
        <v>317.60000000000008</v>
      </c>
      <c r="E2647" s="43">
        <v>68.900000000000006</v>
      </c>
      <c r="F2647" s="37">
        <f t="shared" si="53"/>
        <v>2342.1999999999998</v>
      </c>
      <c r="H2647" s="16">
        <v>4385.1000000000022</v>
      </c>
      <c r="J2647" s="16">
        <v>6727.300000000002</v>
      </c>
    </row>
    <row r="2648" spans="1:10" x14ac:dyDescent="0.25">
      <c r="A2648" s="3">
        <v>45321</v>
      </c>
      <c r="B2648" s="40">
        <v>1855.8</v>
      </c>
      <c r="C2648" s="42">
        <v>100</v>
      </c>
      <c r="D2648" s="43">
        <v>317.60000000000002</v>
      </c>
      <c r="E2648" s="43">
        <v>68.900000000000006</v>
      </c>
      <c r="F2648" s="37">
        <f t="shared" si="53"/>
        <v>2342.3000000000002</v>
      </c>
      <c r="H2648" s="16">
        <v>4385.0000000000027</v>
      </c>
      <c r="J2648" s="16">
        <v>6727.3000000000029</v>
      </c>
    </row>
    <row r="2649" spans="1:10" x14ac:dyDescent="0.25">
      <c r="A2649" s="3">
        <v>45322</v>
      </c>
      <c r="B2649" s="40">
        <v>1855.8999999999999</v>
      </c>
      <c r="C2649" s="42">
        <v>100</v>
      </c>
      <c r="D2649" s="43">
        <v>317.60000000000002</v>
      </c>
      <c r="E2649" s="43">
        <v>68.900000000000006</v>
      </c>
      <c r="F2649" s="37">
        <f t="shared" si="53"/>
        <v>2342.4</v>
      </c>
      <c r="H2649" s="16">
        <v>4384.9000000000033</v>
      </c>
      <c r="J2649" s="16">
        <v>6727.3000000000029</v>
      </c>
    </row>
    <row r="2650" spans="1:10" x14ac:dyDescent="0.25">
      <c r="A2650" s="3">
        <v>45323</v>
      </c>
      <c r="B2650" s="40">
        <v>1856.2</v>
      </c>
      <c r="C2650" s="42">
        <v>100</v>
      </c>
      <c r="D2650" s="43">
        <v>317.60000000000002</v>
      </c>
      <c r="E2650" s="43">
        <v>68.8</v>
      </c>
      <c r="F2650" s="37">
        <f t="shared" si="53"/>
        <v>2342.6000000000004</v>
      </c>
      <c r="H2650" s="16">
        <v>4384.7000000000025</v>
      </c>
      <c r="J2650" s="16">
        <v>6727.3000000000029</v>
      </c>
    </row>
    <row r="2651" spans="1:10" x14ac:dyDescent="0.25">
      <c r="A2651" s="3">
        <v>45324</v>
      </c>
      <c r="B2651" s="40">
        <v>1857.4999999999998</v>
      </c>
      <c r="C2651" s="42">
        <v>100</v>
      </c>
      <c r="D2651" s="43">
        <v>317.60000000000002</v>
      </c>
      <c r="E2651" s="43">
        <v>68.8</v>
      </c>
      <c r="F2651" s="37">
        <f t="shared" si="53"/>
        <v>2343.9</v>
      </c>
      <c r="H2651" s="16">
        <v>4383.3999999999987</v>
      </c>
      <c r="J2651" s="16">
        <v>6727.2999999999993</v>
      </c>
    </row>
    <row r="2652" spans="1:10" x14ac:dyDescent="0.25">
      <c r="A2652" s="3">
        <v>45325</v>
      </c>
      <c r="B2652" s="40">
        <v>1857.3999999999999</v>
      </c>
      <c r="C2652" s="42">
        <v>100</v>
      </c>
      <c r="D2652" s="43">
        <v>317.60000000000002</v>
      </c>
      <c r="E2652" s="43">
        <v>83.8</v>
      </c>
      <c r="F2652" s="37">
        <f t="shared" si="53"/>
        <v>2358.8000000000002</v>
      </c>
      <c r="H2652" s="16">
        <v>4368.5000000000009</v>
      </c>
      <c r="J2652" s="16">
        <v>6727.3000000000011</v>
      </c>
    </row>
    <row r="2653" spans="1:10" x14ac:dyDescent="0.25">
      <c r="A2653" s="3">
        <v>45326</v>
      </c>
      <c r="B2653" s="40">
        <v>1858.2</v>
      </c>
      <c r="C2653" s="42">
        <v>100</v>
      </c>
      <c r="D2653" s="43">
        <v>318.49999999999994</v>
      </c>
      <c r="E2653" s="43">
        <v>83.899999999999991</v>
      </c>
      <c r="F2653" s="37">
        <f t="shared" si="53"/>
        <v>2360.6</v>
      </c>
      <c r="H2653" s="16">
        <v>4366.7000000000016</v>
      </c>
      <c r="J2653" s="16">
        <v>6727.3000000000011</v>
      </c>
    </row>
    <row r="2654" spans="1:10" x14ac:dyDescent="0.25">
      <c r="A2654" s="3">
        <v>45327</v>
      </c>
      <c r="B2654" s="40">
        <v>1858.2</v>
      </c>
      <c r="C2654" s="42">
        <v>100</v>
      </c>
      <c r="D2654" s="43">
        <v>318.49999999999994</v>
      </c>
      <c r="E2654" s="43">
        <v>83.899999999999991</v>
      </c>
      <c r="F2654" s="37">
        <f t="shared" si="53"/>
        <v>2360.6</v>
      </c>
      <c r="H2654" s="16">
        <v>4366.7000000000007</v>
      </c>
      <c r="J2654" s="16">
        <v>6727.3000000000011</v>
      </c>
    </row>
    <row r="2655" spans="1:10" x14ac:dyDescent="0.25">
      <c r="A2655" s="3">
        <v>45328</v>
      </c>
      <c r="B2655" s="40">
        <v>1859.3000000000002</v>
      </c>
      <c r="C2655" s="42">
        <v>100</v>
      </c>
      <c r="D2655" s="43">
        <v>318.49999999999994</v>
      </c>
      <c r="E2655" s="43">
        <v>83.600000000000009</v>
      </c>
      <c r="F2655" s="37">
        <f t="shared" si="53"/>
        <v>2361.4</v>
      </c>
      <c r="H2655" s="16">
        <v>4365.9000000000015</v>
      </c>
      <c r="J2655" s="16">
        <v>6727.3000000000011</v>
      </c>
    </row>
    <row r="2656" spans="1:10" x14ac:dyDescent="0.25">
      <c r="A2656" s="3">
        <v>45329</v>
      </c>
      <c r="B2656" s="40">
        <v>1858.7</v>
      </c>
      <c r="C2656" s="42">
        <v>100</v>
      </c>
      <c r="D2656" s="43">
        <v>318.49999999999994</v>
      </c>
      <c r="E2656" s="43">
        <v>84</v>
      </c>
      <c r="F2656" s="37">
        <f t="shared" si="53"/>
        <v>2361.1999999999998</v>
      </c>
      <c r="H2656" s="16">
        <v>4366.1000000000013</v>
      </c>
      <c r="J2656" s="16">
        <v>6727.3000000000011</v>
      </c>
    </row>
    <row r="2657" spans="1:10" x14ac:dyDescent="0.25">
      <c r="A2657" s="3">
        <v>45330</v>
      </c>
      <c r="B2657" s="40">
        <v>1858.8</v>
      </c>
      <c r="C2657" s="42">
        <v>100</v>
      </c>
      <c r="D2657" s="43">
        <v>318.49999999999994</v>
      </c>
      <c r="E2657" s="43">
        <v>83.7</v>
      </c>
      <c r="F2657" s="37">
        <f t="shared" si="53"/>
        <v>2360.9999999999995</v>
      </c>
      <c r="H2657" s="16">
        <v>4366.2999999999984</v>
      </c>
      <c r="J2657" s="16">
        <v>6727.2999999999975</v>
      </c>
    </row>
    <row r="2658" spans="1:10" x14ac:dyDescent="0.25">
      <c r="A2658" s="3">
        <v>45331</v>
      </c>
      <c r="B2658" s="40">
        <v>1858.7</v>
      </c>
      <c r="C2658" s="42">
        <v>100</v>
      </c>
      <c r="D2658" s="43">
        <v>318.49999999999994</v>
      </c>
      <c r="E2658" s="43">
        <v>83.4</v>
      </c>
      <c r="F2658" s="37">
        <f t="shared" si="53"/>
        <v>2360.6</v>
      </c>
      <c r="H2658" s="16">
        <v>4366.7000000000007</v>
      </c>
      <c r="J2658" s="16">
        <v>6727.3000000000011</v>
      </c>
    </row>
    <row r="2659" spans="1:10" x14ac:dyDescent="0.25">
      <c r="A2659" s="3">
        <v>45332</v>
      </c>
      <c r="B2659" s="40">
        <v>1859.6000000000004</v>
      </c>
      <c r="C2659" s="42">
        <v>100</v>
      </c>
      <c r="D2659" s="43">
        <v>318.49999999999994</v>
      </c>
      <c r="E2659" s="43">
        <v>83.4</v>
      </c>
      <c r="F2659" s="37">
        <f t="shared" si="53"/>
        <v>2361.5000000000005</v>
      </c>
      <c r="H2659" s="16">
        <v>4365.8000000000011</v>
      </c>
      <c r="J2659" s="16">
        <v>6727.3000000000011</v>
      </c>
    </row>
    <row r="2660" spans="1:10" x14ac:dyDescent="0.25">
      <c r="A2660" s="3">
        <v>45333</v>
      </c>
      <c r="B2660" s="40">
        <v>1859.7000000000003</v>
      </c>
      <c r="C2660" s="42">
        <v>100</v>
      </c>
      <c r="D2660" s="43">
        <v>318.49999999999994</v>
      </c>
      <c r="E2660" s="43">
        <v>83.4</v>
      </c>
      <c r="F2660" s="37">
        <f t="shared" si="53"/>
        <v>2361.6000000000004</v>
      </c>
      <c r="H2660" s="16">
        <v>4365.7000000000016</v>
      </c>
      <c r="J2660" s="16">
        <v>6727.300000000002</v>
      </c>
    </row>
    <row r="2661" spans="1:10" x14ac:dyDescent="0.25">
      <c r="A2661" s="3">
        <v>45334</v>
      </c>
      <c r="B2661" s="40">
        <v>1860.0000000000002</v>
      </c>
      <c r="C2661" s="42">
        <v>100</v>
      </c>
      <c r="D2661" s="43">
        <v>318.49999999999994</v>
      </c>
      <c r="E2661" s="43">
        <v>83.4</v>
      </c>
      <c r="F2661" s="37">
        <f t="shared" si="53"/>
        <v>2361.9</v>
      </c>
      <c r="H2661" s="16">
        <v>4365.4000000000015</v>
      </c>
      <c r="J2661" s="16">
        <v>6727.3000000000011</v>
      </c>
    </row>
    <row r="2662" spans="1:10" x14ac:dyDescent="0.25">
      <c r="A2662" s="3">
        <v>45335</v>
      </c>
      <c r="B2662" s="40">
        <v>1860.0000000000002</v>
      </c>
      <c r="C2662" s="42">
        <v>100</v>
      </c>
      <c r="D2662" s="43">
        <v>318.49999999999994</v>
      </c>
      <c r="E2662" s="43">
        <v>83.4</v>
      </c>
      <c r="F2662" s="37">
        <f t="shared" si="53"/>
        <v>2361.9</v>
      </c>
      <c r="H2662" s="16">
        <v>4365.4000000000005</v>
      </c>
      <c r="J2662" s="16">
        <v>6727.3000000000011</v>
      </c>
    </row>
    <row r="2663" spans="1:10" x14ac:dyDescent="0.25">
      <c r="A2663" s="3">
        <v>45336</v>
      </c>
      <c r="B2663" s="40">
        <v>1859.7000000000003</v>
      </c>
      <c r="C2663" s="42">
        <v>100</v>
      </c>
      <c r="D2663" s="43">
        <v>318.49999999999994</v>
      </c>
      <c r="E2663" s="43">
        <v>83.4</v>
      </c>
      <c r="F2663" s="37">
        <f t="shared" si="53"/>
        <v>2361.6000000000004</v>
      </c>
      <c r="H2663" s="16">
        <v>4365.7000000000007</v>
      </c>
      <c r="J2663" s="16">
        <v>6727.3000000000011</v>
      </c>
    </row>
    <row r="2664" spans="1:10" x14ac:dyDescent="0.25">
      <c r="A2664" s="3">
        <v>45337</v>
      </c>
      <c r="B2664" s="40">
        <v>1859.7000000000003</v>
      </c>
      <c r="C2664" s="42">
        <v>100</v>
      </c>
      <c r="D2664" s="43">
        <v>318.49999999999994</v>
      </c>
      <c r="E2664" s="43">
        <v>83.4</v>
      </c>
      <c r="F2664" s="37">
        <f t="shared" si="53"/>
        <v>2361.6000000000004</v>
      </c>
      <c r="H2664" s="16">
        <v>4365.7000000000025</v>
      </c>
      <c r="J2664" s="16">
        <v>6727.3000000000029</v>
      </c>
    </row>
    <row r="2665" spans="1:10" x14ac:dyDescent="0.25">
      <c r="A2665" s="3">
        <v>45338</v>
      </c>
      <c r="B2665" s="40">
        <v>1859.4</v>
      </c>
      <c r="C2665" s="42">
        <v>100</v>
      </c>
      <c r="D2665" s="43">
        <v>318.49999999999994</v>
      </c>
      <c r="E2665" s="43">
        <v>83.7</v>
      </c>
      <c r="F2665" s="15">
        <f t="shared" si="53"/>
        <v>2361.6</v>
      </c>
      <c r="H2665" s="16">
        <v>4365.6999999999989</v>
      </c>
      <c r="J2665" s="16">
        <v>6727.2999999999993</v>
      </c>
    </row>
    <row r="2666" spans="1:10" x14ac:dyDescent="0.25">
      <c r="A2666" s="3">
        <v>45339</v>
      </c>
      <c r="B2666" s="40">
        <v>1859.6000000000004</v>
      </c>
      <c r="C2666" s="42">
        <v>100</v>
      </c>
      <c r="D2666" s="43">
        <v>318.49999999999994</v>
      </c>
      <c r="E2666" s="43">
        <v>83.7</v>
      </c>
      <c r="F2666" s="37">
        <f t="shared" si="53"/>
        <v>2361.8000000000002</v>
      </c>
      <c r="H2666" s="16">
        <v>4365.5</v>
      </c>
      <c r="J2666" s="16">
        <v>6727.3</v>
      </c>
    </row>
    <row r="2667" spans="1:10" x14ac:dyDescent="0.25">
      <c r="A2667" s="3">
        <v>45340</v>
      </c>
      <c r="B2667" s="40">
        <v>1859.8000000000004</v>
      </c>
      <c r="C2667" s="42">
        <v>100</v>
      </c>
      <c r="D2667" s="43">
        <v>318.49999999999994</v>
      </c>
      <c r="E2667" s="43">
        <v>83.7</v>
      </c>
      <c r="F2667" s="37">
        <f t="shared" si="53"/>
        <v>2362</v>
      </c>
      <c r="H2667" s="16">
        <v>4365.3</v>
      </c>
      <c r="J2667" s="16">
        <v>6727.3</v>
      </c>
    </row>
    <row r="2668" spans="1:10" x14ac:dyDescent="0.25">
      <c r="A2668" s="3">
        <v>45341</v>
      </c>
      <c r="B2668" s="40">
        <v>1859.8000000000004</v>
      </c>
      <c r="C2668" s="42">
        <v>100</v>
      </c>
      <c r="D2668" s="43">
        <v>318.49999999999994</v>
      </c>
      <c r="E2668" s="43">
        <v>83.7</v>
      </c>
      <c r="F2668" s="37">
        <f t="shared" si="53"/>
        <v>2362</v>
      </c>
      <c r="H2668" s="16">
        <v>4365.3</v>
      </c>
      <c r="J2668" s="16">
        <v>6727.3</v>
      </c>
    </row>
    <row r="2669" spans="1:10" x14ac:dyDescent="0.25">
      <c r="A2669" s="3">
        <v>45342</v>
      </c>
      <c r="B2669" s="40">
        <v>1859.9000000000005</v>
      </c>
      <c r="C2669" s="42">
        <v>100</v>
      </c>
      <c r="D2669" s="43">
        <v>318.49999999999994</v>
      </c>
      <c r="E2669" s="43">
        <v>83.300000000000011</v>
      </c>
      <c r="F2669" s="37">
        <f t="shared" si="53"/>
        <v>2361.7000000000007</v>
      </c>
      <c r="H2669" s="16">
        <v>4365.6000000000004</v>
      </c>
      <c r="J2669" s="16">
        <v>6727.3000000000011</v>
      </c>
    </row>
    <row r="2670" spans="1:10" x14ac:dyDescent="0.25">
      <c r="A2670" s="3">
        <v>45343</v>
      </c>
      <c r="B2670" s="40">
        <v>1859.9000000000005</v>
      </c>
      <c r="C2670" s="42">
        <v>100</v>
      </c>
      <c r="D2670" s="43">
        <v>318.49999999999994</v>
      </c>
      <c r="E2670" s="43">
        <v>83.600000000000009</v>
      </c>
      <c r="F2670" s="37">
        <f t="shared" si="53"/>
        <v>2362.0000000000005</v>
      </c>
      <c r="H2670" s="16">
        <v>4365.3000000000011</v>
      </c>
      <c r="J2670" s="16">
        <v>6727.3000000000011</v>
      </c>
    </row>
    <row r="2671" spans="1:10" x14ac:dyDescent="0.25">
      <c r="A2671" s="3">
        <v>45344</v>
      </c>
      <c r="B2671" s="40">
        <v>1859.9000000000005</v>
      </c>
      <c r="C2671" s="42">
        <v>100</v>
      </c>
      <c r="D2671" s="43">
        <v>318.49999999999994</v>
      </c>
      <c r="E2671" s="43">
        <v>83.600000000000009</v>
      </c>
      <c r="F2671" s="37">
        <f t="shared" si="53"/>
        <v>2362.0000000000005</v>
      </c>
      <c r="H2671" s="16">
        <v>4365.300000000002</v>
      </c>
      <c r="J2671" s="16">
        <v>6727.3000000000029</v>
      </c>
    </row>
    <row r="2672" spans="1:10" x14ac:dyDescent="0.25">
      <c r="A2672" s="3">
        <v>45345</v>
      </c>
      <c r="B2672" s="40">
        <v>1859.8000000000004</v>
      </c>
      <c r="C2672" s="42">
        <v>100</v>
      </c>
      <c r="D2672" s="43">
        <v>319.20000000000005</v>
      </c>
      <c r="E2672" s="43">
        <v>83.4</v>
      </c>
      <c r="F2672" s="37">
        <f t="shared" si="53"/>
        <v>2362.4000000000005</v>
      </c>
      <c r="H2672" s="16">
        <v>4364.8999999999987</v>
      </c>
      <c r="J2672" s="16">
        <v>6727.2999999999993</v>
      </c>
    </row>
    <row r="2673" spans="1:10" x14ac:dyDescent="0.25">
      <c r="A2673" s="3">
        <v>45346</v>
      </c>
      <c r="B2673" s="40">
        <v>1859.7000000000003</v>
      </c>
      <c r="C2673" s="42">
        <v>100</v>
      </c>
      <c r="D2673" s="43">
        <v>319.20000000000005</v>
      </c>
      <c r="E2673" s="43">
        <v>83.300000000000011</v>
      </c>
      <c r="F2673" s="37">
        <f t="shared" si="53"/>
        <v>2362.2000000000007</v>
      </c>
      <c r="H2673" s="16">
        <v>4365.1000000000004</v>
      </c>
      <c r="J2673" s="16">
        <v>6727.3000000000011</v>
      </c>
    </row>
    <row r="2674" spans="1:10" x14ac:dyDescent="0.25">
      <c r="A2674" s="3">
        <v>45347</v>
      </c>
      <c r="B2674" s="40">
        <v>1859.7000000000003</v>
      </c>
      <c r="C2674" s="42">
        <v>100</v>
      </c>
      <c r="D2674" s="43">
        <v>319.20000000000005</v>
      </c>
      <c r="E2674" s="43">
        <v>83.300000000000011</v>
      </c>
      <c r="F2674" s="37">
        <f t="shared" si="53"/>
        <v>2362.2000000000007</v>
      </c>
      <c r="H2674" s="16">
        <v>4365.1000000000004</v>
      </c>
      <c r="J2674" s="16">
        <v>6727.3000000000011</v>
      </c>
    </row>
    <row r="2675" spans="1:10" x14ac:dyDescent="0.25">
      <c r="A2675" s="3">
        <v>45348</v>
      </c>
      <c r="B2675" s="40">
        <v>1861.4999999999995</v>
      </c>
      <c r="C2675" s="42">
        <v>100</v>
      </c>
      <c r="D2675" s="43">
        <v>318.69999999999993</v>
      </c>
      <c r="E2675" s="43">
        <v>83.300000000000011</v>
      </c>
      <c r="F2675" s="37">
        <f t="shared" si="53"/>
        <v>2363.4999999999995</v>
      </c>
      <c r="H2675" s="16">
        <v>4363.7999999999993</v>
      </c>
      <c r="J2675" s="16">
        <v>6727.2999999999993</v>
      </c>
    </row>
    <row r="2676" spans="1:10" x14ac:dyDescent="0.25">
      <c r="A2676" s="3">
        <v>45349</v>
      </c>
      <c r="B2676" s="40">
        <v>1861.5</v>
      </c>
      <c r="C2676" s="42">
        <v>100</v>
      </c>
      <c r="D2676" s="43">
        <v>318.89999999999998</v>
      </c>
      <c r="E2676" s="43">
        <v>83.300000000000011</v>
      </c>
      <c r="F2676" s="37">
        <f t="shared" si="53"/>
        <v>2363.7000000000003</v>
      </c>
      <c r="H2676" s="16">
        <v>4363.6000000000004</v>
      </c>
      <c r="J2676" s="16">
        <v>6727.3000000000011</v>
      </c>
    </row>
    <row r="2677" spans="1:10" x14ac:dyDescent="0.25">
      <c r="A2677" s="3">
        <v>45350</v>
      </c>
      <c r="B2677" s="40">
        <v>1861.4999999999993</v>
      </c>
      <c r="C2677" s="42">
        <v>100</v>
      </c>
      <c r="D2677" s="43">
        <v>318.89999999999998</v>
      </c>
      <c r="E2677" s="43">
        <v>83.1</v>
      </c>
      <c r="F2677" s="37">
        <f t="shared" si="53"/>
        <v>2363.4999999999991</v>
      </c>
      <c r="H2677" s="16">
        <v>4363.7999999999993</v>
      </c>
      <c r="J2677" s="16">
        <v>6727.2999999999984</v>
      </c>
    </row>
    <row r="2678" spans="1:10" x14ac:dyDescent="0.25">
      <c r="A2678" s="3">
        <v>45351</v>
      </c>
      <c r="B2678" s="40">
        <v>1861.5</v>
      </c>
      <c r="C2678" s="42">
        <v>100</v>
      </c>
      <c r="D2678" s="43">
        <v>318.89999999999998</v>
      </c>
      <c r="E2678" s="43">
        <v>82.6</v>
      </c>
      <c r="F2678" s="37">
        <f t="shared" si="53"/>
        <v>2363</v>
      </c>
      <c r="H2678" s="16">
        <v>4364.3000000000011</v>
      </c>
      <c r="J2678" s="16">
        <v>6727.3000000000011</v>
      </c>
    </row>
    <row r="2679" spans="1:10" x14ac:dyDescent="0.25">
      <c r="A2679" s="3">
        <v>45352</v>
      </c>
      <c r="B2679" s="40">
        <v>1860.2</v>
      </c>
      <c r="C2679" s="42">
        <v>100</v>
      </c>
      <c r="D2679" s="43">
        <v>319.09999999999997</v>
      </c>
      <c r="E2679" s="43">
        <v>68.7</v>
      </c>
      <c r="F2679" s="37">
        <f t="shared" si="53"/>
        <v>2348</v>
      </c>
      <c r="H2679" s="16">
        <v>4379.2999999999984</v>
      </c>
      <c r="J2679" s="16">
        <v>6727.2999999999984</v>
      </c>
    </row>
    <row r="2680" spans="1:10" x14ac:dyDescent="0.25">
      <c r="A2680" s="3">
        <v>45353</v>
      </c>
      <c r="B2680" s="40">
        <v>1859.8000000000006</v>
      </c>
      <c r="C2680" s="42">
        <v>100</v>
      </c>
      <c r="D2680" s="43">
        <v>319.29999999999995</v>
      </c>
      <c r="E2680" s="43">
        <v>68.399999999999991</v>
      </c>
      <c r="F2680" s="37">
        <f t="shared" si="53"/>
        <v>2347.5000000000005</v>
      </c>
      <c r="H2680" s="16">
        <v>4379.7999999999984</v>
      </c>
      <c r="J2680" s="16">
        <v>6727.2999999999993</v>
      </c>
    </row>
    <row r="2681" spans="1:10" x14ac:dyDescent="0.25">
      <c r="A2681" s="3">
        <v>45354</v>
      </c>
      <c r="B2681" s="40">
        <v>1860.2000000000005</v>
      </c>
      <c r="C2681" s="42">
        <v>100</v>
      </c>
      <c r="D2681" s="43">
        <v>320.10000000000002</v>
      </c>
      <c r="E2681" s="43">
        <v>68.900000000000006</v>
      </c>
      <c r="F2681" s="37">
        <f t="shared" si="53"/>
        <v>2349.2000000000007</v>
      </c>
      <c r="H2681" s="16">
        <v>4378.0999999999985</v>
      </c>
      <c r="J2681" s="16">
        <v>6727.2999999999993</v>
      </c>
    </row>
    <row r="2682" spans="1:10" x14ac:dyDescent="0.25">
      <c r="A2682" s="3">
        <v>45355</v>
      </c>
      <c r="B2682" s="40">
        <v>1861.0000000000002</v>
      </c>
      <c r="C2682" s="42">
        <v>100</v>
      </c>
      <c r="D2682" s="43">
        <v>320</v>
      </c>
      <c r="E2682" s="43">
        <v>68.900000000000006</v>
      </c>
      <c r="F2682" s="37">
        <f t="shared" si="53"/>
        <v>2349.9</v>
      </c>
      <c r="H2682" s="16">
        <v>4377.3999999999978</v>
      </c>
      <c r="J2682" s="16">
        <v>6727.2999999999975</v>
      </c>
    </row>
    <row r="2683" spans="1:10" x14ac:dyDescent="0.25">
      <c r="A2683" s="3">
        <v>45356</v>
      </c>
      <c r="B2683" s="40">
        <v>1860.2000000000005</v>
      </c>
      <c r="C2683" s="42">
        <v>100</v>
      </c>
      <c r="D2683" s="43">
        <v>319.09999999999997</v>
      </c>
      <c r="E2683" s="43">
        <v>68.900000000000006</v>
      </c>
      <c r="F2683" s="37">
        <f t="shared" si="53"/>
        <v>2348.2000000000007</v>
      </c>
      <c r="H2683" s="16">
        <v>4379.0999999999995</v>
      </c>
      <c r="J2683" s="16">
        <v>6727.3</v>
      </c>
    </row>
    <row r="2684" spans="1:10" x14ac:dyDescent="0.25">
      <c r="A2684" s="3">
        <v>45357</v>
      </c>
      <c r="B2684" s="40">
        <v>1861.0000000000002</v>
      </c>
      <c r="C2684" s="42">
        <v>100</v>
      </c>
      <c r="D2684" s="43">
        <v>320</v>
      </c>
      <c r="E2684" s="43">
        <v>68.900000000000006</v>
      </c>
      <c r="F2684" s="37">
        <f t="shared" si="53"/>
        <v>2349.9</v>
      </c>
      <c r="H2684" s="16">
        <v>4377.3999999999987</v>
      </c>
      <c r="J2684" s="16">
        <v>6727.2999999999993</v>
      </c>
    </row>
    <row r="2685" spans="1:10" x14ac:dyDescent="0.25">
      <c r="A2685" s="3">
        <v>45358</v>
      </c>
      <c r="B2685" s="40">
        <v>1860.9</v>
      </c>
      <c r="C2685" s="42">
        <v>100</v>
      </c>
      <c r="D2685" s="43">
        <v>320</v>
      </c>
      <c r="E2685" s="43">
        <v>68.900000000000006</v>
      </c>
      <c r="F2685" s="37">
        <f t="shared" si="53"/>
        <v>2349.8000000000002</v>
      </c>
      <c r="H2685" s="16">
        <v>4377.4999999999973</v>
      </c>
      <c r="J2685" s="16">
        <v>6727.2999999999975</v>
      </c>
    </row>
    <row r="2686" spans="1:10" x14ac:dyDescent="0.25">
      <c r="A2686" s="3">
        <v>45359</v>
      </c>
      <c r="B2686" s="40">
        <v>1860.9</v>
      </c>
      <c r="C2686" s="42">
        <v>100</v>
      </c>
      <c r="D2686" s="43">
        <v>320</v>
      </c>
      <c r="E2686" s="43">
        <v>68.900000000000006</v>
      </c>
      <c r="F2686" s="37">
        <f t="shared" si="53"/>
        <v>2349.8000000000002</v>
      </c>
      <c r="H2686" s="16">
        <v>4377.4999999999973</v>
      </c>
      <c r="J2686" s="16">
        <v>6727.2999999999975</v>
      </c>
    </row>
    <row r="2687" spans="1:10" x14ac:dyDescent="0.25">
      <c r="A2687" s="3">
        <v>45360</v>
      </c>
      <c r="B2687" s="40">
        <v>1861.3</v>
      </c>
      <c r="C2687" s="42">
        <v>100</v>
      </c>
      <c r="D2687" s="43">
        <v>320</v>
      </c>
      <c r="E2687" s="43">
        <v>66.2</v>
      </c>
      <c r="F2687" s="37">
        <f t="shared" si="53"/>
        <v>2347.5</v>
      </c>
      <c r="H2687" s="16">
        <v>4379.7999999999993</v>
      </c>
      <c r="J2687" s="16">
        <v>6727.2999999999993</v>
      </c>
    </row>
    <row r="2688" spans="1:10" x14ac:dyDescent="0.25">
      <c r="A2688" s="3">
        <v>45361</v>
      </c>
      <c r="B2688" s="40">
        <v>1861.4</v>
      </c>
      <c r="C2688" s="42">
        <v>100</v>
      </c>
      <c r="D2688" s="43">
        <v>320</v>
      </c>
      <c r="E2688" s="43">
        <v>66.2</v>
      </c>
      <c r="F2688" s="37">
        <f t="shared" si="53"/>
        <v>2347.6</v>
      </c>
      <c r="H2688" s="16">
        <v>4379.7</v>
      </c>
      <c r="J2688" s="16">
        <v>6727.2999999999993</v>
      </c>
    </row>
    <row r="2689" spans="1:10" x14ac:dyDescent="0.25">
      <c r="A2689" s="3">
        <v>45362</v>
      </c>
      <c r="B2689" s="40">
        <v>1861.4</v>
      </c>
      <c r="C2689" s="42">
        <v>100</v>
      </c>
      <c r="D2689" s="43">
        <v>320</v>
      </c>
      <c r="E2689" s="43">
        <v>66.2</v>
      </c>
      <c r="F2689" s="37">
        <f t="shared" si="53"/>
        <v>2347.6</v>
      </c>
      <c r="H2689" s="16">
        <v>4379.7</v>
      </c>
      <c r="J2689" s="16">
        <v>6727.2999999999993</v>
      </c>
    </row>
    <row r="2690" spans="1:10" x14ac:dyDescent="0.25">
      <c r="A2690" s="3">
        <v>45363</v>
      </c>
      <c r="B2690" s="40">
        <v>1861.4</v>
      </c>
      <c r="C2690" s="42">
        <v>100</v>
      </c>
      <c r="D2690" s="43">
        <v>320</v>
      </c>
      <c r="E2690" s="43">
        <v>66.3</v>
      </c>
      <c r="F2690" s="37">
        <f t="shared" si="53"/>
        <v>2347.7000000000003</v>
      </c>
      <c r="H2690" s="16">
        <v>4379.6000000000004</v>
      </c>
      <c r="J2690" s="16">
        <v>6727.3000000000011</v>
      </c>
    </row>
    <row r="2691" spans="1:10" x14ac:dyDescent="0.25">
      <c r="A2691" s="3">
        <v>45364</v>
      </c>
      <c r="B2691" s="40">
        <v>1861.4</v>
      </c>
      <c r="C2691" s="42">
        <v>100</v>
      </c>
      <c r="D2691" s="43">
        <v>320</v>
      </c>
      <c r="E2691" s="43">
        <v>65.7</v>
      </c>
      <c r="F2691" s="37">
        <f t="shared" ref="F2691:F2754" si="54">B2691+C2691+D2691+E2691</f>
        <v>2347.1</v>
      </c>
      <c r="H2691" s="16">
        <v>4380.1999999999989</v>
      </c>
      <c r="J2691" s="16">
        <v>6727.2999999999993</v>
      </c>
    </row>
    <row r="2692" spans="1:10" x14ac:dyDescent="0.25">
      <c r="A2692" s="3">
        <v>45365</v>
      </c>
      <c r="B2692" s="40">
        <v>1862.8999999999999</v>
      </c>
      <c r="C2692" s="42">
        <v>100</v>
      </c>
      <c r="D2692" s="43">
        <v>320.90000000000003</v>
      </c>
      <c r="E2692" s="43">
        <v>66</v>
      </c>
      <c r="F2692" s="37">
        <f t="shared" si="54"/>
        <v>2349.7999999999997</v>
      </c>
      <c r="H2692" s="16">
        <v>4377.4999999999973</v>
      </c>
      <c r="J2692" s="16">
        <v>6727.2999999999975</v>
      </c>
    </row>
    <row r="2693" spans="1:10" x14ac:dyDescent="0.25">
      <c r="A2693" s="3">
        <v>45366</v>
      </c>
      <c r="B2693" s="40">
        <v>1861.4</v>
      </c>
      <c r="C2693" s="42">
        <v>100</v>
      </c>
      <c r="D2693" s="43">
        <v>321</v>
      </c>
      <c r="E2693" s="43">
        <v>65.3</v>
      </c>
      <c r="F2693" s="37">
        <f t="shared" si="54"/>
        <v>2347.7000000000003</v>
      </c>
      <c r="H2693" s="16">
        <v>4379.5999999999985</v>
      </c>
      <c r="J2693" s="16">
        <v>6727.2999999999993</v>
      </c>
    </row>
    <row r="2694" spans="1:10" x14ac:dyDescent="0.25">
      <c r="A2694" s="3">
        <v>45367</v>
      </c>
      <c r="B2694" s="40">
        <v>1862.8999999999999</v>
      </c>
      <c r="C2694" s="42">
        <v>100</v>
      </c>
      <c r="D2694" s="43">
        <v>320.90000000000003</v>
      </c>
      <c r="E2694" s="43">
        <v>65.3</v>
      </c>
      <c r="F2694" s="37">
        <f t="shared" si="54"/>
        <v>2349.1</v>
      </c>
      <c r="H2694" s="16">
        <v>4378.1999999999989</v>
      </c>
      <c r="J2694" s="16">
        <v>6727.2999999999993</v>
      </c>
    </row>
    <row r="2695" spans="1:10" x14ac:dyDescent="0.25">
      <c r="A2695" s="3">
        <v>45368</v>
      </c>
      <c r="B2695" s="40">
        <v>1861.9999999999998</v>
      </c>
      <c r="C2695" s="42">
        <v>100</v>
      </c>
      <c r="D2695" s="43">
        <v>321.89999999999998</v>
      </c>
      <c r="E2695" s="43">
        <v>65.3</v>
      </c>
      <c r="F2695" s="37">
        <f t="shared" si="54"/>
        <v>2349.1999999999998</v>
      </c>
      <c r="H2695" s="16">
        <v>4378.0999999999995</v>
      </c>
      <c r="J2695" s="16">
        <v>6727.2999999999993</v>
      </c>
    </row>
    <row r="2696" spans="1:10" x14ac:dyDescent="0.25">
      <c r="A2696" s="3">
        <v>45369</v>
      </c>
      <c r="B2696" s="40">
        <v>1861.9999999999998</v>
      </c>
      <c r="C2696" s="42">
        <v>100</v>
      </c>
      <c r="D2696" s="43">
        <v>321.89999999999998</v>
      </c>
      <c r="E2696" s="43">
        <v>65.3</v>
      </c>
      <c r="F2696" s="37">
        <f t="shared" si="54"/>
        <v>2349.1999999999998</v>
      </c>
      <c r="H2696" s="16">
        <v>4378.0999999999995</v>
      </c>
      <c r="J2696" s="16">
        <v>6727.2999999999993</v>
      </c>
    </row>
    <row r="2697" spans="1:10" x14ac:dyDescent="0.25">
      <c r="A2697" s="3">
        <v>45370</v>
      </c>
      <c r="B2697" s="40">
        <v>1861.9999999999998</v>
      </c>
      <c r="C2697" s="42">
        <v>100</v>
      </c>
      <c r="D2697" s="43">
        <v>321.89999999999998</v>
      </c>
      <c r="E2697" s="43">
        <v>65.3</v>
      </c>
      <c r="F2697" s="37">
        <f t="shared" si="54"/>
        <v>2349.1999999999998</v>
      </c>
      <c r="H2697" s="16">
        <v>4378.1000000000004</v>
      </c>
      <c r="J2697" s="16">
        <v>6727.3</v>
      </c>
    </row>
    <row r="2698" spans="1:10" x14ac:dyDescent="0.25">
      <c r="A2698" s="3">
        <v>45371</v>
      </c>
      <c r="B2698" s="40">
        <v>1862.8999999999999</v>
      </c>
      <c r="C2698" s="42">
        <v>100</v>
      </c>
      <c r="D2698" s="43">
        <v>322</v>
      </c>
      <c r="E2698" s="43">
        <v>65.2</v>
      </c>
      <c r="F2698" s="37">
        <f t="shared" si="54"/>
        <v>2350.0999999999995</v>
      </c>
      <c r="H2698" s="16">
        <v>4377.2000000000007</v>
      </c>
      <c r="J2698" s="16">
        <v>6727.3</v>
      </c>
    </row>
    <row r="2699" spans="1:10" x14ac:dyDescent="0.25">
      <c r="A2699" s="3">
        <v>45372</v>
      </c>
      <c r="B2699" s="40">
        <v>1862.0999999999997</v>
      </c>
      <c r="C2699" s="42">
        <v>100</v>
      </c>
      <c r="D2699" s="43">
        <v>321.79999999999995</v>
      </c>
      <c r="E2699" s="43">
        <v>65</v>
      </c>
      <c r="F2699" s="37">
        <f t="shared" si="54"/>
        <v>2348.8999999999996</v>
      </c>
      <c r="H2699" s="16">
        <v>4378.4000000000015</v>
      </c>
      <c r="J2699" s="16">
        <v>6727.3000000000011</v>
      </c>
    </row>
    <row r="2700" spans="1:10" x14ac:dyDescent="0.25">
      <c r="A2700" s="3">
        <v>45373</v>
      </c>
      <c r="B2700" s="40">
        <v>1862.0999999999997</v>
      </c>
      <c r="C2700" s="42">
        <v>100</v>
      </c>
      <c r="D2700" s="43">
        <v>321.79999999999995</v>
      </c>
      <c r="E2700" s="43">
        <v>65</v>
      </c>
      <c r="F2700" s="37">
        <f t="shared" si="54"/>
        <v>2348.8999999999996</v>
      </c>
      <c r="H2700" s="16">
        <v>4378.4000000000015</v>
      </c>
      <c r="J2700" s="16">
        <v>6727.3000000000011</v>
      </c>
    </row>
    <row r="2701" spans="1:10" x14ac:dyDescent="0.25">
      <c r="A2701" s="3">
        <v>45374</v>
      </c>
      <c r="B2701" s="40">
        <v>1861.8999999999999</v>
      </c>
      <c r="C2701" s="42">
        <v>100</v>
      </c>
      <c r="D2701" s="43">
        <v>321.79999999999995</v>
      </c>
      <c r="E2701" s="43">
        <v>68.2</v>
      </c>
      <c r="F2701" s="37">
        <f t="shared" si="54"/>
        <v>2351.8999999999996</v>
      </c>
      <c r="H2701" s="16">
        <v>4375.4000000000015</v>
      </c>
      <c r="J2701" s="16">
        <v>6727.3000000000011</v>
      </c>
    </row>
    <row r="2702" spans="1:10" x14ac:dyDescent="0.25">
      <c r="A2702" s="3">
        <v>45375</v>
      </c>
      <c r="B2702" s="40">
        <v>1861.9999999999998</v>
      </c>
      <c r="C2702" s="42">
        <v>100</v>
      </c>
      <c r="D2702" s="43">
        <v>321.79999999999995</v>
      </c>
      <c r="E2702" s="43">
        <v>68.2</v>
      </c>
      <c r="F2702" s="37">
        <f t="shared" si="54"/>
        <v>2351.9999999999995</v>
      </c>
      <c r="H2702" s="16">
        <v>4375.3000000000011</v>
      </c>
      <c r="J2702" s="16">
        <v>6727.3000000000011</v>
      </c>
    </row>
    <row r="2703" spans="1:10" x14ac:dyDescent="0.25">
      <c r="A2703" s="3">
        <v>45376</v>
      </c>
      <c r="B2703" s="40">
        <v>1861.9999999999998</v>
      </c>
      <c r="C2703" s="42">
        <v>100</v>
      </c>
      <c r="D2703" s="43">
        <v>321.79999999999995</v>
      </c>
      <c r="E2703" s="43">
        <v>68.2</v>
      </c>
      <c r="F2703" s="37">
        <f t="shared" si="54"/>
        <v>2351.9999999999995</v>
      </c>
      <c r="H2703" s="16">
        <v>4375.3000000000011</v>
      </c>
      <c r="J2703" s="16">
        <v>6727.3000000000011</v>
      </c>
    </row>
    <row r="2704" spans="1:10" x14ac:dyDescent="0.25">
      <c r="A2704" s="3">
        <v>45377</v>
      </c>
      <c r="B2704" s="40">
        <v>1861.9999999999998</v>
      </c>
      <c r="C2704" s="42">
        <v>100</v>
      </c>
      <c r="D2704" s="43">
        <v>321.79999999999995</v>
      </c>
      <c r="E2704" s="43">
        <v>68.2</v>
      </c>
      <c r="F2704" s="37">
        <f t="shared" si="54"/>
        <v>2351.9999999999995</v>
      </c>
      <c r="H2704" s="16">
        <v>4375.2999999999984</v>
      </c>
      <c r="J2704" s="16">
        <v>6727.2999999999975</v>
      </c>
    </row>
    <row r="2705" spans="1:10" x14ac:dyDescent="0.25">
      <c r="A2705" s="3">
        <v>45378</v>
      </c>
      <c r="B2705" s="40">
        <v>1862.8</v>
      </c>
      <c r="C2705" s="42">
        <v>100</v>
      </c>
      <c r="D2705" s="43">
        <v>321.79999999999995</v>
      </c>
      <c r="E2705" s="43">
        <v>68</v>
      </c>
      <c r="F2705" s="37">
        <f t="shared" si="54"/>
        <v>2352.6</v>
      </c>
      <c r="H2705" s="16">
        <v>4374.7000000000007</v>
      </c>
      <c r="J2705" s="16">
        <v>6727.3000000000011</v>
      </c>
    </row>
    <row r="2706" spans="1:10" x14ac:dyDescent="0.25">
      <c r="A2706" s="3">
        <v>45379</v>
      </c>
      <c r="B2706" s="40">
        <v>1863.2000000000003</v>
      </c>
      <c r="C2706" s="42">
        <v>100</v>
      </c>
      <c r="D2706" s="43">
        <v>322.00000000000006</v>
      </c>
      <c r="E2706" s="43">
        <v>65.2</v>
      </c>
      <c r="F2706" s="37">
        <f t="shared" si="54"/>
        <v>2350.4</v>
      </c>
      <c r="H2706" s="16">
        <v>4376.9000000000042</v>
      </c>
      <c r="J2706" s="16">
        <v>6727.3000000000047</v>
      </c>
    </row>
    <row r="2707" spans="1:10" x14ac:dyDescent="0.25">
      <c r="A2707" s="3">
        <v>45380</v>
      </c>
      <c r="B2707" s="40">
        <v>1862.4999999999995</v>
      </c>
      <c r="C2707" s="42">
        <v>100</v>
      </c>
      <c r="D2707" s="43">
        <v>321.79999999999995</v>
      </c>
      <c r="E2707" s="43">
        <v>65.2</v>
      </c>
      <c r="F2707" s="37">
        <f t="shared" si="54"/>
        <v>2349.4999999999991</v>
      </c>
      <c r="H2707" s="16">
        <v>4377.800000000002</v>
      </c>
      <c r="J2707" s="16">
        <v>6727.3000000000011</v>
      </c>
    </row>
    <row r="2708" spans="1:10" x14ac:dyDescent="0.25">
      <c r="A2708" s="3">
        <v>45381</v>
      </c>
      <c r="B2708" s="40">
        <v>1863.1999999999998</v>
      </c>
      <c r="C2708" s="42">
        <v>100</v>
      </c>
      <c r="D2708" s="43">
        <v>321.79999999999995</v>
      </c>
      <c r="E2708" s="43">
        <v>65.2</v>
      </c>
      <c r="F2708" s="37">
        <f t="shared" si="54"/>
        <v>2350.1999999999998</v>
      </c>
      <c r="H2708" s="16">
        <v>4377.1000000000022</v>
      </c>
      <c r="J2708" s="16">
        <v>6727.300000000002</v>
      </c>
    </row>
    <row r="2709" spans="1:10" x14ac:dyDescent="0.25">
      <c r="A2709" s="3">
        <v>45382</v>
      </c>
      <c r="B2709" s="40">
        <v>1863.4</v>
      </c>
      <c r="C2709" s="42">
        <v>100</v>
      </c>
      <c r="D2709" s="43">
        <v>321.79999999999995</v>
      </c>
      <c r="E2709" s="43">
        <v>65.2</v>
      </c>
      <c r="F2709" s="37">
        <f t="shared" si="54"/>
        <v>2350.3999999999996</v>
      </c>
      <c r="H2709" s="16">
        <v>4376.9000000000024</v>
      </c>
      <c r="J2709" s="16">
        <v>6727.300000000002</v>
      </c>
    </row>
    <row r="2710" spans="1:10" x14ac:dyDescent="0.25">
      <c r="A2710" s="3">
        <v>45383</v>
      </c>
      <c r="B2710" s="40">
        <v>1863.4</v>
      </c>
      <c r="C2710" s="42">
        <v>100</v>
      </c>
      <c r="D2710" s="43">
        <v>321.79999999999995</v>
      </c>
      <c r="E2710" s="43">
        <v>65.599999999999994</v>
      </c>
      <c r="F2710" s="37">
        <f t="shared" si="54"/>
        <v>2350.7999999999997</v>
      </c>
      <c r="H2710" s="16">
        <v>4376.5000000000018</v>
      </c>
      <c r="J2710" s="16">
        <v>6727.3000000000011</v>
      </c>
    </row>
    <row r="2711" spans="1:10" x14ac:dyDescent="0.25">
      <c r="A2711" s="3">
        <v>45384</v>
      </c>
      <c r="B2711" s="40">
        <v>1864</v>
      </c>
      <c r="C2711" s="42">
        <v>100</v>
      </c>
      <c r="D2711" s="43">
        <v>322.50000000000006</v>
      </c>
      <c r="E2711" s="43">
        <v>64.2</v>
      </c>
      <c r="F2711" s="37">
        <f t="shared" si="54"/>
        <v>2350.6999999999998</v>
      </c>
      <c r="H2711" s="16">
        <v>4376.600000000004</v>
      </c>
      <c r="J2711" s="16">
        <v>6727.3000000000038</v>
      </c>
    </row>
    <row r="2712" spans="1:10" x14ac:dyDescent="0.25">
      <c r="A2712" s="3">
        <v>45385</v>
      </c>
      <c r="B2712" s="40">
        <v>1864.1</v>
      </c>
      <c r="C2712" s="42">
        <v>100</v>
      </c>
      <c r="D2712" s="43">
        <v>322.50000000000006</v>
      </c>
      <c r="E2712" s="43">
        <v>63.900000000000006</v>
      </c>
      <c r="F2712" s="37">
        <f t="shared" si="54"/>
        <v>2350.5</v>
      </c>
      <c r="H2712" s="16">
        <v>4376.800000000002</v>
      </c>
      <c r="J2712" s="16">
        <v>6727.300000000002</v>
      </c>
    </row>
    <row r="2713" spans="1:10" x14ac:dyDescent="0.25">
      <c r="A2713" s="3">
        <v>45386</v>
      </c>
      <c r="B2713" s="40">
        <v>1865.4999999999998</v>
      </c>
      <c r="C2713" s="42">
        <v>100</v>
      </c>
      <c r="D2713" s="43">
        <v>322.50000000000006</v>
      </c>
      <c r="E2713" s="43">
        <v>63.900000000000006</v>
      </c>
      <c r="F2713" s="37">
        <f t="shared" si="54"/>
        <v>2351.9</v>
      </c>
      <c r="H2713" s="16">
        <v>4375.4000000000033</v>
      </c>
      <c r="J2713" s="16">
        <v>6727.3000000000029</v>
      </c>
    </row>
    <row r="2714" spans="1:10" x14ac:dyDescent="0.25">
      <c r="A2714" s="3">
        <v>45387</v>
      </c>
      <c r="B2714" s="40">
        <v>1864</v>
      </c>
      <c r="C2714" s="42">
        <v>100</v>
      </c>
      <c r="D2714" s="43">
        <v>321.79999999999995</v>
      </c>
      <c r="E2714" s="43">
        <v>63.7</v>
      </c>
      <c r="F2714" s="37">
        <f t="shared" si="54"/>
        <v>2349.5</v>
      </c>
      <c r="H2714" s="16">
        <v>4377.800000000002</v>
      </c>
      <c r="J2714" s="16">
        <v>6727.300000000002</v>
      </c>
    </row>
    <row r="2715" spans="1:10" x14ac:dyDescent="0.25">
      <c r="A2715" s="3">
        <v>45388</v>
      </c>
      <c r="B2715" s="40">
        <v>1865.2999999999997</v>
      </c>
      <c r="C2715" s="42">
        <v>100</v>
      </c>
      <c r="D2715" s="43">
        <v>322</v>
      </c>
      <c r="E2715" s="43">
        <v>63.7</v>
      </c>
      <c r="F2715" s="37">
        <f t="shared" si="54"/>
        <v>2350.9999999999995</v>
      </c>
      <c r="H2715" s="16">
        <v>4376.3000000000029</v>
      </c>
      <c r="J2715" s="16">
        <v>6727.3000000000029</v>
      </c>
    </row>
    <row r="2716" spans="1:10" x14ac:dyDescent="0.25">
      <c r="A2716" s="3">
        <v>45389</v>
      </c>
      <c r="B2716" s="40">
        <v>1865.4999999999998</v>
      </c>
      <c r="C2716" s="42">
        <v>100</v>
      </c>
      <c r="D2716" s="43">
        <v>322</v>
      </c>
      <c r="E2716" s="43">
        <v>63.7</v>
      </c>
      <c r="F2716" s="37">
        <f t="shared" si="54"/>
        <v>2351.1999999999998</v>
      </c>
      <c r="H2716" s="16">
        <v>4376.1000000000022</v>
      </c>
      <c r="J2716" s="16">
        <v>6727.300000000002</v>
      </c>
    </row>
    <row r="2717" spans="1:10" x14ac:dyDescent="0.25">
      <c r="A2717" s="3">
        <v>45390</v>
      </c>
      <c r="B2717" s="40">
        <v>1865.4999999999998</v>
      </c>
      <c r="C2717" s="42">
        <v>100</v>
      </c>
      <c r="D2717" s="43">
        <v>322.50000000000006</v>
      </c>
      <c r="E2717" s="43">
        <v>63.7</v>
      </c>
      <c r="F2717" s="37">
        <f t="shared" si="54"/>
        <v>2351.6999999999998</v>
      </c>
      <c r="H2717" s="16">
        <v>4375.6000000000022</v>
      </c>
      <c r="J2717" s="16">
        <v>6727.300000000002</v>
      </c>
    </row>
    <row r="2718" spans="1:10" x14ac:dyDescent="0.25">
      <c r="A2718" s="3">
        <v>45391</v>
      </c>
      <c r="B2718" s="40">
        <v>1865.3999999999996</v>
      </c>
      <c r="C2718" s="42">
        <v>100</v>
      </c>
      <c r="D2718" s="43">
        <v>322.50000000000006</v>
      </c>
      <c r="E2718" s="43">
        <v>63.7</v>
      </c>
      <c r="F2718" s="37">
        <f t="shared" si="54"/>
        <v>2351.5999999999995</v>
      </c>
      <c r="H2718" s="16">
        <v>4375.7000000000007</v>
      </c>
      <c r="J2718" s="16">
        <v>6727.3</v>
      </c>
    </row>
    <row r="2719" spans="1:10" x14ac:dyDescent="0.25">
      <c r="A2719" s="3">
        <v>45392</v>
      </c>
      <c r="B2719" s="40">
        <v>1865.6</v>
      </c>
      <c r="C2719" s="42">
        <v>100</v>
      </c>
      <c r="D2719" s="43">
        <v>322</v>
      </c>
      <c r="E2719" s="43">
        <v>63.2</v>
      </c>
      <c r="F2719" s="37">
        <f t="shared" si="54"/>
        <v>2350.7999999999997</v>
      </c>
      <c r="H2719" s="16">
        <v>4376.5000000000009</v>
      </c>
      <c r="J2719" s="16">
        <v>6727.3000000000011</v>
      </c>
    </row>
    <row r="2720" spans="1:10" x14ac:dyDescent="0.25">
      <c r="A2720" s="3">
        <v>45393</v>
      </c>
      <c r="B2720" s="40">
        <v>1865.9</v>
      </c>
      <c r="C2720" s="42">
        <v>100</v>
      </c>
      <c r="D2720" s="43">
        <v>322</v>
      </c>
      <c r="E2720" s="43">
        <v>63.1</v>
      </c>
      <c r="F2720" s="37">
        <f t="shared" si="54"/>
        <v>2351</v>
      </c>
      <c r="H2720" s="16">
        <v>4376.3</v>
      </c>
      <c r="J2720" s="16">
        <v>6727.3</v>
      </c>
    </row>
    <row r="2721" spans="1:10" x14ac:dyDescent="0.25">
      <c r="A2721" s="3">
        <v>45394</v>
      </c>
      <c r="B2721" s="40">
        <v>1865.4999999999998</v>
      </c>
      <c r="C2721" s="42">
        <v>100</v>
      </c>
      <c r="D2721" s="43">
        <v>322</v>
      </c>
      <c r="E2721" s="43">
        <v>63.599999999999994</v>
      </c>
      <c r="F2721" s="37">
        <f t="shared" si="54"/>
        <v>2351.1</v>
      </c>
      <c r="H2721" s="16">
        <v>4376.2000000000007</v>
      </c>
      <c r="J2721" s="16">
        <v>6727.3000000000011</v>
      </c>
    </row>
    <row r="2722" spans="1:10" x14ac:dyDescent="0.25">
      <c r="A2722" s="3">
        <v>45395</v>
      </c>
      <c r="B2722" s="40">
        <v>1865.8</v>
      </c>
      <c r="C2722" s="42">
        <v>100</v>
      </c>
      <c r="D2722" s="43">
        <v>322.50000000000006</v>
      </c>
      <c r="E2722" s="43">
        <v>64.2</v>
      </c>
      <c r="F2722" s="37">
        <f t="shared" si="54"/>
        <v>2352.5</v>
      </c>
      <c r="H2722" s="16">
        <v>4374.800000000002</v>
      </c>
      <c r="J2722" s="16">
        <v>6727.300000000002</v>
      </c>
    </row>
    <row r="2723" spans="1:10" x14ac:dyDescent="0.25">
      <c r="A2723" s="3">
        <v>45396</v>
      </c>
      <c r="B2723" s="40">
        <v>1865.9</v>
      </c>
      <c r="C2723" s="42">
        <v>100</v>
      </c>
      <c r="D2723" s="43">
        <v>322.70000000000005</v>
      </c>
      <c r="E2723" s="43">
        <v>64.2</v>
      </c>
      <c r="F2723" s="37">
        <f t="shared" si="54"/>
        <v>2352.8000000000002</v>
      </c>
      <c r="H2723" s="16">
        <v>4374.5000000000018</v>
      </c>
      <c r="J2723" s="16">
        <v>6727.300000000002</v>
      </c>
    </row>
    <row r="2724" spans="1:10" x14ac:dyDescent="0.25">
      <c r="A2724" s="3">
        <v>45397</v>
      </c>
      <c r="B2724" s="40">
        <v>1866.7999999999997</v>
      </c>
      <c r="C2724" s="42">
        <v>100</v>
      </c>
      <c r="D2724" s="43">
        <v>322.70000000000005</v>
      </c>
      <c r="E2724" s="43">
        <v>64.2</v>
      </c>
      <c r="F2724" s="37">
        <f t="shared" si="54"/>
        <v>2353.6999999999998</v>
      </c>
      <c r="H2724" s="16">
        <v>4373.6000000000022</v>
      </c>
      <c r="J2724" s="16">
        <v>6727.300000000002</v>
      </c>
    </row>
    <row r="2725" spans="1:10" x14ac:dyDescent="0.25">
      <c r="A2725" s="3">
        <v>45398</v>
      </c>
      <c r="B2725" s="40">
        <v>1865.9</v>
      </c>
      <c r="C2725" s="42">
        <v>100</v>
      </c>
      <c r="D2725" s="43">
        <v>322.70000000000005</v>
      </c>
      <c r="E2725" s="43">
        <v>63.900000000000006</v>
      </c>
      <c r="F2725" s="37">
        <f t="shared" si="54"/>
        <v>2352.5000000000005</v>
      </c>
      <c r="H2725" s="16">
        <v>4374.800000000002</v>
      </c>
      <c r="J2725" s="16">
        <v>6727.3000000000029</v>
      </c>
    </row>
    <row r="2726" spans="1:10" x14ac:dyDescent="0.25">
      <c r="A2726" s="3">
        <v>45399</v>
      </c>
      <c r="B2726" s="40">
        <v>1865.9</v>
      </c>
      <c r="C2726" s="42">
        <v>100</v>
      </c>
      <c r="D2726" s="43">
        <v>323.79999999999995</v>
      </c>
      <c r="E2726" s="43">
        <v>63.2</v>
      </c>
      <c r="F2726" s="37">
        <f t="shared" si="54"/>
        <v>2352.8999999999996</v>
      </c>
      <c r="H2726" s="16">
        <v>4374.4000000000024</v>
      </c>
      <c r="J2726" s="16">
        <v>6727.300000000002</v>
      </c>
    </row>
    <row r="2727" spans="1:10" x14ac:dyDescent="0.25">
      <c r="A2727" s="3">
        <v>45400</v>
      </c>
      <c r="B2727" s="40">
        <v>1865.9</v>
      </c>
      <c r="C2727" s="42">
        <v>100</v>
      </c>
      <c r="D2727" s="43">
        <v>323.79999999999995</v>
      </c>
      <c r="E2727" s="43">
        <v>62.6</v>
      </c>
      <c r="F2727" s="37">
        <f t="shared" si="54"/>
        <v>2352.2999999999997</v>
      </c>
      <c r="H2727" s="16">
        <v>4375.0000000000009</v>
      </c>
      <c r="J2727" s="16">
        <v>6727.3000000000011</v>
      </c>
    </row>
    <row r="2728" spans="1:10" x14ac:dyDescent="0.25">
      <c r="A2728" s="3">
        <v>45401</v>
      </c>
      <c r="B2728" s="40">
        <v>1865.7</v>
      </c>
      <c r="C2728" s="42">
        <v>100</v>
      </c>
      <c r="D2728" s="43">
        <v>323.79999999999995</v>
      </c>
      <c r="E2728" s="43">
        <v>62.6</v>
      </c>
      <c r="F2728" s="37">
        <f t="shared" si="54"/>
        <v>2352.1</v>
      </c>
      <c r="H2728" s="16">
        <v>4375.2</v>
      </c>
      <c r="J2728" s="16">
        <v>6727.2999999999993</v>
      </c>
    </row>
    <row r="2729" spans="1:10" x14ac:dyDescent="0.25">
      <c r="A2729" s="3">
        <v>45402</v>
      </c>
      <c r="B2729" s="40">
        <v>1864.8999999999999</v>
      </c>
      <c r="C2729" s="42">
        <v>100</v>
      </c>
      <c r="D2729" s="43">
        <v>324.19999999999993</v>
      </c>
      <c r="E2729" s="43">
        <v>61.400000000000006</v>
      </c>
      <c r="F2729" s="37">
        <f t="shared" si="54"/>
        <v>2350.5</v>
      </c>
      <c r="H2729" s="16">
        <v>4376.8</v>
      </c>
      <c r="J2729" s="16">
        <v>6727.3</v>
      </c>
    </row>
    <row r="2730" spans="1:10" x14ac:dyDescent="0.25">
      <c r="A2730" s="3">
        <v>45403</v>
      </c>
      <c r="B2730" s="40">
        <v>1865</v>
      </c>
      <c r="C2730" s="42">
        <v>100</v>
      </c>
      <c r="D2730" s="43">
        <v>324.19999999999993</v>
      </c>
      <c r="E2730" s="43">
        <v>61.400000000000006</v>
      </c>
      <c r="F2730" s="37">
        <f t="shared" si="54"/>
        <v>2350.6</v>
      </c>
      <c r="H2730" s="16">
        <v>4376.7000000000007</v>
      </c>
      <c r="J2730" s="16">
        <v>6727.3000000000011</v>
      </c>
    </row>
    <row r="2731" spans="1:10" x14ac:dyDescent="0.25">
      <c r="A2731" s="3">
        <v>45404</v>
      </c>
      <c r="B2731" s="40">
        <v>1865.3000000000002</v>
      </c>
      <c r="C2731" s="42">
        <v>100</v>
      </c>
      <c r="D2731" s="43">
        <v>324.19999999999993</v>
      </c>
      <c r="E2731" s="43">
        <v>61.400000000000006</v>
      </c>
      <c r="F2731" s="37">
        <f t="shared" si="54"/>
        <v>2350.9</v>
      </c>
      <c r="H2731" s="16">
        <v>4376.4000000000005</v>
      </c>
      <c r="J2731" s="16">
        <v>6727.3000000000011</v>
      </c>
    </row>
    <row r="2732" spans="1:10" x14ac:dyDescent="0.25">
      <c r="A2732" s="3">
        <v>45405</v>
      </c>
      <c r="B2732" s="40">
        <v>1865.3000000000002</v>
      </c>
      <c r="C2732" s="42">
        <v>100</v>
      </c>
      <c r="D2732" s="43">
        <v>324.19999999999993</v>
      </c>
      <c r="E2732" s="43">
        <v>63</v>
      </c>
      <c r="F2732" s="37">
        <f t="shared" si="54"/>
        <v>2352.5</v>
      </c>
      <c r="H2732" s="16">
        <v>4374.800000000002</v>
      </c>
      <c r="J2732" s="16">
        <v>6727.300000000002</v>
      </c>
    </row>
    <row r="2733" spans="1:10" x14ac:dyDescent="0.25">
      <c r="A2733" s="3">
        <v>45406</v>
      </c>
      <c r="B2733" s="40">
        <v>1865.3000000000002</v>
      </c>
      <c r="C2733" s="42">
        <v>100</v>
      </c>
      <c r="D2733" s="43">
        <v>324</v>
      </c>
      <c r="E2733" s="43">
        <v>60.6</v>
      </c>
      <c r="F2733" s="37">
        <f t="shared" si="54"/>
        <v>2349.9</v>
      </c>
      <c r="H2733" s="16">
        <v>4377.4000000000005</v>
      </c>
      <c r="J2733" s="16">
        <v>6727.3000000000011</v>
      </c>
    </row>
    <row r="2734" spans="1:10" x14ac:dyDescent="0.25">
      <c r="A2734" s="3">
        <v>45407</v>
      </c>
      <c r="B2734" s="40">
        <v>1865.4</v>
      </c>
      <c r="C2734" s="42">
        <v>100</v>
      </c>
      <c r="D2734" s="43">
        <v>323.89999999999998</v>
      </c>
      <c r="E2734" s="43">
        <v>60.6</v>
      </c>
      <c r="F2734" s="37">
        <f t="shared" si="54"/>
        <v>2349.9</v>
      </c>
      <c r="H2734" s="16">
        <v>4377.4000000000024</v>
      </c>
      <c r="J2734" s="16">
        <v>6727.3000000000029</v>
      </c>
    </row>
    <row r="2735" spans="1:10" x14ac:dyDescent="0.25">
      <c r="A2735" s="3">
        <v>45408</v>
      </c>
      <c r="B2735" s="40">
        <v>1865.3000000000002</v>
      </c>
      <c r="C2735" s="42">
        <v>100</v>
      </c>
      <c r="D2735" s="43">
        <v>324.7</v>
      </c>
      <c r="E2735" s="43">
        <v>61.099999999999994</v>
      </c>
      <c r="F2735" s="37">
        <f t="shared" si="54"/>
        <v>2351.1</v>
      </c>
      <c r="H2735" s="16">
        <v>4376.2000000000035</v>
      </c>
      <c r="J2735" s="16">
        <v>6727.3000000000029</v>
      </c>
    </row>
    <row r="2736" spans="1:10" x14ac:dyDescent="0.25">
      <c r="A2736" s="3">
        <v>45409</v>
      </c>
      <c r="B2736" s="40">
        <v>1865.4</v>
      </c>
      <c r="C2736" s="42">
        <v>100</v>
      </c>
      <c r="D2736" s="43">
        <v>324.5</v>
      </c>
      <c r="E2736" s="43">
        <v>61.3</v>
      </c>
      <c r="F2736" s="37">
        <f t="shared" si="54"/>
        <v>2351.2000000000003</v>
      </c>
      <c r="H2736" s="16">
        <v>4376.100000000004</v>
      </c>
      <c r="J2736" s="16">
        <v>6727.3000000000047</v>
      </c>
    </row>
    <row r="2737" spans="1:10" x14ac:dyDescent="0.25">
      <c r="A2737" s="3">
        <v>45410</v>
      </c>
      <c r="B2737" s="40">
        <v>1865.4</v>
      </c>
      <c r="C2737" s="42">
        <v>100</v>
      </c>
      <c r="D2737" s="43">
        <v>324.7</v>
      </c>
      <c r="E2737" s="43">
        <v>61.3</v>
      </c>
      <c r="F2737" s="37">
        <f t="shared" si="54"/>
        <v>2351.4</v>
      </c>
      <c r="H2737" s="16">
        <v>4375.9000000000042</v>
      </c>
      <c r="J2737" s="16">
        <v>6727.3000000000047</v>
      </c>
    </row>
    <row r="2738" spans="1:10" x14ac:dyDescent="0.25">
      <c r="A2738" s="3">
        <v>45411</v>
      </c>
      <c r="B2738" s="40">
        <v>1865.4</v>
      </c>
      <c r="C2738" s="42">
        <v>100</v>
      </c>
      <c r="D2738" s="43">
        <v>324.7</v>
      </c>
      <c r="E2738" s="43">
        <v>61.3</v>
      </c>
      <c r="F2738" s="37">
        <f t="shared" si="54"/>
        <v>2351.4</v>
      </c>
      <c r="H2738" s="16">
        <v>4375.9000000000042</v>
      </c>
      <c r="J2738" s="16">
        <v>6727.3000000000047</v>
      </c>
    </row>
    <row r="2739" spans="1:10" x14ac:dyDescent="0.25">
      <c r="A2739" s="3">
        <v>45412</v>
      </c>
      <c r="B2739" s="40">
        <v>1867.1999999999996</v>
      </c>
      <c r="C2739" s="42">
        <v>100</v>
      </c>
      <c r="D2739" s="43">
        <v>323.99999999999994</v>
      </c>
      <c r="E2739" s="43">
        <v>61.099999999999994</v>
      </c>
      <c r="F2739" s="37">
        <f t="shared" si="54"/>
        <v>2352.2999999999993</v>
      </c>
      <c r="H2739" s="16">
        <v>4375.0000000000027</v>
      </c>
      <c r="J2739" s="16">
        <v>6727.300000000002</v>
      </c>
    </row>
    <row r="2740" spans="1:10" x14ac:dyDescent="0.25">
      <c r="A2740" s="3">
        <v>45413</v>
      </c>
      <c r="B2740" s="40">
        <v>1867.2999999999995</v>
      </c>
      <c r="C2740" s="42">
        <v>100</v>
      </c>
      <c r="D2740" s="43">
        <v>323.99999999999994</v>
      </c>
      <c r="E2740" s="43">
        <v>61.099999999999994</v>
      </c>
      <c r="F2740" s="37">
        <f t="shared" si="54"/>
        <v>2352.3999999999992</v>
      </c>
      <c r="H2740" s="16">
        <v>4374.9000000000042</v>
      </c>
      <c r="J2740" s="16">
        <v>6727.3000000000029</v>
      </c>
    </row>
    <row r="2741" spans="1:10" x14ac:dyDescent="0.25">
      <c r="A2741" s="3">
        <v>45414</v>
      </c>
      <c r="B2741" s="40">
        <v>1867.6999999999996</v>
      </c>
      <c r="C2741" s="42">
        <v>100</v>
      </c>
      <c r="D2741" s="43">
        <v>323.99999999999994</v>
      </c>
      <c r="E2741" s="43">
        <v>61.099999999999994</v>
      </c>
      <c r="F2741" s="37">
        <f t="shared" si="54"/>
        <v>2352.7999999999993</v>
      </c>
      <c r="H2741" s="16">
        <v>4374.5000000000036</v>
      </c>
      <c r="J2741" s="16">
        <v>6727.3000000000029</v>
      </c>
    </row>
    <row r="2742" spans="1:10" x14ac:dyDescent="0.25">
      <c r="A2742" s="3">
        <v>45415</v>
      </c>
      <c r="B2742" s="40">
        <v>1867.8999999999996</v>
      </c>
      <c r="C2742" s="42">
        <v>100</v>
      </c>
      <c r="D2742" s="43">
        <v>324.5</v>
      </c>
      <c r="E2742" s="43">
        <v>61</v>
      </c>
      <c r="F2742" s="37">
        <f t="shared" si="54"/>
        <v>2353.3999999999996</v>
      </c>
      <c r="H2742" s="16">
        <v>4373.9000000000033</v>
      </c>
      <c r="J2742" s="16">
        <v>6727.3000000000029</v>
      </c>
    </row>
    <row r="2743" spans="1:10" x14ac:dyDescent="0.25">
      <c r="A2743" s="3">
        <v>45416</v>
      </c>
      <c r="B2743" s="40">
        <v>1869</v>
      </c>
      <c r="C2743" s="42">
        <v>100</v>
      </c>
      <c r="D2743" s="43">
        <v>324.7</v>
      </c>
      <c r="E2743" s="43">
        <v>61</v>
      </c>
      <c r="F2743" s="37">
        <f t="shared" si="54"/>
        <v>2354.6999999999998</v>
      </c>
      <c r="H2743" s="16">
        <v>4372.6000000000031</v>
      </c>
      <c r="J2743" s="16">
        <v>6727.3000000000029</v>
      </c>
    </row>
    <row r="2744" spans="1:10" x14ac:dyDescent="0.25">
      <c r="A2744" s="3">
        <v>45417</v>
      </c>
      <c r="B2744" s="40">
        <v>1869.2</v>
      </c>
      <c r="C2744" s="42">
        <v>100</v>
      </c>
      <c r="D2744" s="43">
        <v>324.7</v>
      </c>
      <c r="E2744" s="43">
        <v>61</v>
      </c>
      <c r="F2744" s="37">
        <f t="shared" si="54"/>
        <v>2354.9</v>
      </c>
      <c r="H2744" s="16">
        <v>4372.4000000000033</v>
      </c>
      <c r="J2744" s="16">
        <v>6727.3000000000029</v>
      </c>
    </row>
    <row r="2745" spans="1:10" x14ac:dyDescent="0.25">
      <c r="A2745" s="3">
        <v>45418</v>
      </c>
      <c r="B2745" s="40">
        <v>1869.2</v>
      </c>
      <c r="C2745" s="42">
        <v>100</v>
      </c>
      <c r="D2745" s="43">
        <v>324.7</v>
      </c>
      <c r="E2745" s="43">
        <v>61</v>
      </c>
      <c r="F2745" s="37">
        <f t="shared" si="54"/>
        <v>2354.9</v>
      </c>
      <c r="H2745" s="16">
        <v>4372.4000000000033</v>
      </c>
      <c r="J2745" s="16">
        <v>6727.3000000000029</v>
      </c>
    </row>
    <row r="2746" spans="1:10" x14ac:dyDescent="0.25">
      <c r="A2746" s="3">
        <v>45419</v>
      </c>
      <c r="B2746" s="40">
        <v>1869.2</v>
      </c>
      <c r="C2746" s="42">
        <v>100</v>
      </c>
      <c r="D2746" s="43">
        <v>324.5</v>
      </c>
      <c r="E2746" s="43">
        <v>61.5</v>
      </c>
      <c r="F2746" s="37">
        <f t="shared" si="54"/>
        <v>2355.1999999999998</v>
      </c>
      <c r="H2746" s="16">
        <v>4372.1000000000022</v>
      </c>
      <c r="J2746" s="16">
        <v>6727.300000000002</v>
      </c>
    </row>
    <row r="2747" spans="1:10" x14ac:dyDescent="0.25">
      <c r="A2747" s="3">
        <v>45420</v>
      </c>
      <c r="B2747" s="40">
        <v>1870.7000000000003</v>
      </c>
      <c r="C2747" s="42">
        <v>100</v>
      </c>
      <c r="D2747" s="43">
        <v>324.7</v>
      </c>
      <c r="E2747" s="43">
        <v>61.400000000000006</v>
      </c>
      <c r="F2747" s="37">
        <f t="shared" si="54"/>
        <v>2356.8000000000002</v>
      </c>
      <c r="H2747" s="16">
        <v>4370.5000000000027</v>
      </c>
      <c r="J2747" s="16">
        <v>6727.3000000000029</v>
      </c>
    </row>
    <row r="2748" spans="1:10" x14ac:dyDescent="0.25">
      <c r="A2748" s="3">
        <v>45421</v>
      </c>
      <c r="B2748" s="40">
        <v>1870.6</v>
      </c>
      <c r="C2748" s="42">
        <v>100</v>
      </c>
      <c r="D2748" s="43">
        <v>325.80000000000007</v>
      </c>
      <c r="E2748" s="43">
        <v>60.8</v>
      </c>
      <c r="F2748" s="37">
        <f t="shared" si="54"/>
        <v>2357.2000000000003</v>
      </c>
      <c r="H2748" s="16">
        <v>4370.1000000000031</v>
      </c>
      <c r="J2748" s="16">
        <v>6727.3000000000029</v>
      </c>
    </row>
    <row r="2749" spans="1:10" x14ac:dyDescent="0.25">
      <c r="A2749" s="3">
        <v>45422</v>
      </c>
      <c r="B2749" s="40">
        <v>1869.9000000000005</v>
      </c>
      <c r="C2749" s="42">
        <v>100</v>
      </c>
      <c r="D2749" s="43">
        <v>325.80000000000007</v>
      </c>
      <c r="E2749" s="43">
        <v>59.699999999999996</v>
      </c>
      <c r="F2749" s="37">
        <f t="shared" si="54"/>
        <v>2355.4000000000005</v>
      </c>
      <c r="H2749" s="16">
        <v>4371.9000000000051</v>
      </c>
      <c r="J2749" s="16">
        <v>6727.3000000000056</v>
      </c>
    </row>
    <row r="2750" spans="1:10" x14ac:dyDescent="0.25">
      <c r="A2750" s="3">
        <v>45423</v>
      </c>
      <c r="B2750" s="40">
        <v>1870.3000000000002</v>
      </c>
      <c r="C2750" s="42">
        <v>100</v>
      </c>
      <c r="D2750" s="43">
        <v>325.60000000000002</v>
      </c>
      <c r="E2750" s="43">
        <v>60.2</v>
      </c>
      <c r="F2750" s="37">
        <f t="shared" si="54"/>
        <v>2356.1</v>
      </c>
      <c r="H2750" s="16">
        <v>4371.2000000000035</v>
      </c>
      <c r="J2750" s="16">
        <v>6727.3000000000029</v>
      </c>
    </row>
    <row r="2751" spans="1:10" x14ac:dyDescent="0.25">
      <c r="A2751" s="3">
        <v>45424</v>
      </c>
      <c r="B2751" s="40">
        <v>1871.1999999999998</v>
      </c>
      <c r="C2751" s="42">
        <v>100</v>
      </c>
      <c r="D2751" s="43">
        <v>325.09999999999997</v>
      </c>
      <c r="E2751" s="43">
        <v>60.2</v>
      </c>
      <c r="F2751" s="37">
        <f t="shared" si="54"/>
        <v>2356.4999999999995</v>
      </c>
      <c r="H2751" s="16">
        <v>4370.8000000000029</v>
      </c>
      <c r="J2751" s="16">
        <v>6727.3000000000029</v>
      </c>
    </row>
    <row r="2752" spans="1:10" x14ac:dyDescent="0.25">
      <c r="A2752" s="3">
        <v>45425</v>
      </c>
      <c r="B2752" s="40">
        <v>1871.3</v>
      </c>
      <c r="C2752" s="42">
        <v>100</v>
      </c>
      <c r="D2752" s="43">
        <v>325.3</v>
      </c>
      <c r="E2752" s="43">
        <v>60.2</v>
      </c>
      <c r="F2752" s="37">
        <f t="shared" si="54"/>
        <v>2356.7999999999997</v>
      </c>
      <c r="H2752" s="16">
        <v>4370.5000000000036</v>
      </c>
      <c r="J2752" s="16">
        <v>6727.3000000000029</v>
      </c>
    </row>
    <row r="2753" spans="1:10" x14ac:dyDescent="0.25">
      <c r="A2753" s="3">
        <v>45426</v>
      </c>
      <c r="B2753" s="40">
        <v>1872.6000000000006</v>
      </c>
      <c r="C2753" s="42">
        <v>100</v>
      </c>
      <c r="D2753" s="43">
        <v>324.7</v>
      </c>
      <c r="E2753" s="43">
        <v>60.2</v>
      </c>
      <c r="F2753" s="37">
        <f t="shared" si="54"/>
        <v>2357.5000000000005</v>
      </c>
      <c r="H2753" s="16">
        <v>4369.8000000000038</v>
      </c>
      <c r="J2753" s="16">
        <v>6727.3000000000047</v>
      </c>
    </row>
    <row r="2754" spans="1:10" x14ac:dyDescent="0.25">
      <c r="A2754" s="3">
        <v>45427</v>
      </c>
      <c r="B2754" s="40">
        <v>1872.6000000000006</v>
      </c>
      <c r="C2754" s="42">
        <v>100</v>
      </c>
      <c r="D2754" s="43">
        <v>323.59999999999997</v>
      </c>
      <c r="E2754" s="43">
        <v>59.699999999999996</v>
      </c>
      <c r="F2754" s="37">
        <f t="shared" si="54"/>
        <v>2355.9000000000005</v>
      </c>
      <c r="H2754" s="16">
        <v>4371.4000000000042</v>
      </c>
      <c r="J2754" s="16">
        <v>6727.3000000000047</v>
      </c>
    </row>
    <row r="2755" spans="1:10" x14ac:dyDescent="0.25">
      <c r="A2755" s="3">
        <v>45428</v>
      </c>
      <c r="B2755" s="40">
        <v>1872.7000000000005</v>
      </c>
      <c r="C2755" s="42">
        <v>100</v>
      </c>
      <c r="D2755" s="43">
        <v>323.79999999999995</v>
      </c>
      <c r="E2755" s="43">
        <v>59.699999999999996</v>
      </c>
      <c r="F2755" s="37">
        <f t="shared" ref="F2755:F2818" si="55">B2755+C2755+D2755+E2755</f>
        <v>2356.2000000000003</v>
      </c>
      <c r="H2755" s="16">
        <v>4371.1000000000013</v>
      </c>
      <c r="J2755" s="16">
        <v>6727.3000000000011</v>
      </c>
    </row>
    <row r="2756" spans="1:10" x14ac:dyDescent="0.25">
      <c r="A2756" s="3">
        <v>45429</v>
      </c>
      <c r="B2756" s="40">
        <v>1872.8000000000006</v>
      </c>
      <c r="C2756" s="42">
        <v>100</v>
      </c>
      <c r="D2756" s="43">
        <v>324.7</v>
      </c>
      <c r="E2756" s="43">
        <v>59.6</v>
      </c>
      <c r="F2756" s="37">
        <f t="shared" si="55"/>
        <v>2357.1000000000004</v>
      </c>
      <c r="H2756" s="16">
        <v>4370.2000000000016</v>
      </c>
      <c r="J2756" s="16">
        <v>6727.300000000002</v>
      </c>
    </row>
    <row r="2757" spans="1:10" x14ac:dyDescent="0.25">
      <c r="A2757" s="3">
        <v>45430</v>
      </c>
      <c r="B2757" s="40">
        <v>1873.6000000000001</v>
      </c>
      <c r="C2757" s="42">
        <v>100</v>
      </c>
      <c r="D2757" s="43">
        <v>323.99999999999994</v>
      </c>
      <c r="E2757" s="43">
        <v>59.3</v>
      </c>
      <c r="F2757" s="37">
        <f t="shared" si="55"/>
        <v>2356.9</v>
      </c>
      <c r="H2757" s="16">
        <v>4370.4000000000005</v>
      </c>
      <c r="J2757" s="16">
        <v>6727.3000000000011</v>
      </c>
    </row>
    <row r="2758" spans="1:10" x14ac:dyDescent="0.25">
      <c r="A2758" s="3">
        <v>45431</v>
      </c>
      <c r="B2758" s="40">
        <v>1873.7000000000003</v>
      </c>
      <c r="C2758" s="42">
        <v>100</v>
      </c>
      <c r="D2758" s="43">
        <v>323.99999999999994</v>
      </c>
      <c r="E2758" s="43">
        <v>59.3</v>
      </c>
      <c r="F2758" s="37">
        <f t="shared" si="55"/>
        <v>2357.0000000000005</v>
      </c>
      <c r="H2758" s="16">
        <v>4370.3</v>
      </c>
      <c r="J2758" s="16">
        <v>6727.3000000000011</v>
      </c>
    </row>
    <row r="2759" spans="1:10" x14ac:dyDescent="0.25">
      <c r="A2759" s="3">
        <v>45432</v>
      </c>
      <c r="B2759" s="40">
        <v>1873.8000000000002</v>
      </c>
      <c r="C2759" s="42">
        <v>100</v>
      </c>
      <c r="D2759" s="43">
        <v>323.99999999999994</v>
      </c>
      <c r="E2759" s="43">
        <v>59.3</v>
      </c>
      <c r="F2759" s="37">
        <f t="shared" si="55"/>
        <v>2357.1000000000004</v>
      </c>
      <c r="H2759" s="16">
        <v>4370.2</v>
      </c>
      <c r="J2759" s="16">
        <v>6727.3</v>
      </c>
    </row>
    <row r="2760" spans="1:10" x14ac:dyDescent="0.25">
      <c r="A2760" s="3">
        <v>45433</v>
      </c>
      <c r="B2760" s="40">
        <v>1873.8000000000002</v>
      </c>
      <c r="C2760" s="42">
        <v>100</v>
      </c>
      <c r="D2760" s="43">
        <v>323.99999999999994</v>
      </c>
      <c r="E2760" s="43">
        <v>60.4</v>
      </c>
      <c r="F2760" s="37">
        <f t="shared" si="55"/>
        <v>2358.2000000000003</v>
      </c>
      <c r="H2760" s="16">
        <v>4369.1000000000013</v>
      </c>
      <c r="J2760" s="16">
        <v>6727.3000000000011</v>
      </c>
    </row>
    <row r="2761" spans="1:10" x14ac:dyDescent="0.25">
      <c r="A2761" s="3">
        <v>45434</v>
      </c>
      <c r="B2761" s="40">
        <v>1874.3</v>
      </c>
      <c r="C2761" s="42">
        <v>100</v>
      </c>
      <c r="D2761" s="43">
        <v>323.99999999999994</v>
      </c>
      <c r="E2761" s="43">
        <v>59.3</v>
      </c>
      <c r="F2761" s="37">
        <f t="shared" si="55"/>
        <v>2357.6</v>
      </c>
      <c r="H2761" s="16">
        <v>4369.7000000000035</v>
      </c>
      <c r="J2761" s="16">
        <v>6727.3000000000029</v>
      </c>
    </row>
    <row r="2762" spans="1:10" x14ac:dyDescent="0.25">
      <c r="A2762" s="3">
        <v>45435</v>
      </c>
      <c r="B2762" s="40">
        <v>1875.1</v>
      </c>
      <c r="C2762" s="42">
        <v>100</v>
      </c>
      <c r="D2762" s="43">
        <v>323.7</v>
      </c>
      <c r="E2762" s="43">
        <v>59.3</v>
      </c>
      <c r="F2762" s="37">
        <f t="shared" si="55"/>
        <v>2358.1</v>
      </c>
      <c r="H2762" s="16">
        <v>4369.2000000000025</v>
      </c>
      <c r="J2762" s="16">
        <v>6727.3000000000029</v>
      </c>
    </row>
    <row r="2763" spans="1:10" x14ac:dyDescent="0.25">
      <c r="A2763" s="3">
        <v>45436</v>
      </c>
      <c r="B2763" s="40">
        <v>1875.1</v>
      </c>
      <c r="C2763" s="42">
        <v>100</v>
      </c>
      <c r="D2763" s="43">
        <v>323.59999999999991</v>
      </c>
      <c r="E2763" s="43">
        <v>59.400000000000006</v>
      </c>
      <c r="F2763" s="37">
        <f t="shared" si="55"/>
        <v>2358.1</v>
      </c>
      <c r="H2763" s="16">
        <v>4369.2000000000016</v>
      </c>
      <c r="J2763" s="16">
        <v>6727.3000000000011</v>
      </c>
    </row>
    <row r="2764" spans="1:10" x14ac:dyDescent="0.25">
      <c r="A2764" s="3">
        <v>45437</v>
      </c>
      <c r="B2764" s="40">
        <v>1875.4999999999998</v>
      </c>
      <c r="C2764" s="42">
        <v>100</v>
      </c>
      <c r="D2764" s="43">
        <v>323.60000000000002</v>
      </c>
      <c r="E2764" s="43">
        <v>59.400000000000006</v>
      </c>
      <c r="F2764" s="37">
        <f t="shared" si="55"/>
        <v>2358.5</v>
      </c>
      <c r="H2764" s="16">
        <v>4368.8000000000011</v>
      </c>
      <c r="J2764" s="16">
        <v>6727.3000000000011</v>
      </c>
    </row>
    <row r="2765" spans="1:10" x14ac:dyDescent="0.25">
      <c r="A2765" s="3">
        <v>45438</v>
      </c>
      <c r="B2765" s="40">
        <v>1875.6999999999998</v>
      </c>
      <c r="C2765" s="42">
        <v>100</v>
      </c>
      <c r="D2765" s="43">
        <v>323.59999999999997</v>
      </c>
      <c r="E2765" s="43">
        <v>59.3</v>
      </c>
      <c r="F2765" s="37">
        <f t="shared" si="55"/>
        <v>2358.6</v>
      </c>
      <c r="H2765" s="16">
        <v>4368.7000000000007</v>
      </c>
      <c r="J2765" s="16">
        <v>6727.3000000000011</v>
      </c>
    </row>
    <row r="2766" spans="1:10" x14ac:dyDescent="0.25">
      <c r="A2766" s="3">
        <v>45439</v>
      </c>
      <c r="B2766" s="40">
        <v>1875.6999999999998</v>
      </c>
      <c r="C2766" s="42">
        <v>100</v>
      </c>
      <c r="D2766" s="43">
        <v>323.70000000000005</v>
      </c>
      <c r="E2766" s="43">
        <v>59.3</v>
      </c>
      <c r="F2766" s="37">
        <f t="shared" si="55"/>
        <v>2358.6999999999998</v>
      </c>
      <c r="H2766" s="16">
        <v>4368.6000000000013</v>
      </c>
      <c r="J2766" s="16">
        <v>6727.3000000000011</v>
      </c>
    </row>
    <row r="2767" spans="1:10" x14ac:dyDescent="0.25">
      <c r="A2767" s="3">
        <v>45440</v>
      </c>
      <c r="B2767" s="40">
        <v>1875.6999999999998</v>
      </c>
      <c r="C2767" s="42">
        <v>100</v>
      </c>
      <c r="D2767" s="43">
        <v>323.69999999999993</v>
      </c>
      <c r="E2767" s="43">
        <v>59.3</v>
      </c>
      <c r="F2767" s="37">
        <f t="shared" si="55"/>
        <v>2358.6999999999998</v>
      </c>
      <c r="H2767" s="16">
        <v>4368.6000000000013</v>
      </c>
      <c r="J2767" s="16">
        <v>6727.3000000000011</v>
      </c>
    </row>
    <row r="2768" spans="1:10" x14ac:dyDescent="0.25">
      <c r="A2768" s="3">
        <v>45441</v>
      </c>
      <c r="B2768" s="40">
        <v>1875.3999999999999</v>
      </c>
      <c r="C2768" s="42">
        <v>100</v>
      </c>
      <c r="D2768" s="43">
        <v>325.2</v>
      </c>
      <c r="E2768" s="43">
        <v>58.7</v>
      </c>
      <c r="F2768" s="37">
        <f t="shared" si="55"/>
        <v>2359.2999999999997</v>
      </c>
      <c r="H2768" s="16">
        <v>4368.0000000000027</v>
      </c>
      <c r="J2768" s="16">
        <v>6727.3000000000029</v>
      </c>
    </row>
    <row r="2769" spans="1:10" x14ac:dyDescent="0.25">
      <c r="A2769" s="3">
        <v>45442</v>
      </c>
      <c r="B2769" s="40">
        <v>1875.3999999999999</v>
      </c>
      <c r="C2769" s="42">
        <v>100</v>
      </c>
      <c r="D2769" s="43">
        <v>325.10000000000002</v>
      </c>
      <c r="E2769" s="43">
        <v>58.8</v>
      </c>
      <c r="F2769" s="37">
        <f t="shared" si="55"/>
        <v>2359.3000000000002</v>
      </c>
      <c r="H2769" s="16">
        <v>4368.0000000000018</v>
      </c>
      <c r="J2769" s="16">
        <v>6727.300000000002</v>
      </c>
    </row>
    <row r="2770" spans="1:10" x14ac:dyDescent="0.25">
      <c r="A2770" s="3">
        <v>45443</v>
      </c>
      <c r="B2770" s="40">
        <v>1877.2</v>
      </c>
      <c r="C2770" s="42">
        <v>100</v>
      </c>
      <c r="D2770" s="43">
        <v>324.90000000000003</v>
      </c>
      <c r="E2770" s="43">
        <v>58.8</v>
      </c>
      <c r="F2770" s="37">
        <f t="shared" si="55"/>
        <v>2360.9</v>
      </c>
      <c r="H2770" s="16">
        <v>4366.4000000000015</v>
      </c>
      <c r="J2770" s="16">
        <v>6727.3000000000011</v>
      </c>
    </row>
    <row r="2771" spans="1:10" x14ac:dyDescent="0.25">
      <c r="A2771" s="3">
        <v>45444</v>
      </c>
      <c r="B2771" s="40">
        <v>1878.2999999999995</v>
      </c>
      <c r="C2771" s="42">
        <v>100</v>
      </c>
      <c r="D2771" s="43">
        <v>324.39999999999992</v>
      </c>
      <c r="E2771" s="43">
        <v>58.7</v>
      </c>
      <c r="F2771" s="37">
        <f t="shared" si="55"/>
        <v>2361.3999999999992</v>
      </c>
      <c r="H2771" s="16">
        <v>4365.9000000000005</v>
      </c>
      <c r="J2771" s="16">
        <v>6727.2999999999993</v>
      </c>
    </row>
    <row r="2772" spans="1:10" x14ac:dyDescent="0.25">
      <c r="A2772" s="3">
        <v>45445</v>
      </c>
      <c r="B2772" s="40">
        <v>1879.6000000000006</v>
      </c>
      <c r="C2772" s="42">
        <v>100</v>
      </c>
      <c r="D2772" s="43">
        <v>324.39999999999992</v>
      </c>
      <c r="E2772" s="43">
        <v>58.7</v>
      </c>
      <c r="F2772" s="37">
        <f t="shared" si="55"/>
        <v>2362.7000000000003</v>
      </c>
      <c r="H2772" s="16">
        <v>4364.6000000000022</v>
      </c>
      <c r="J2772" s="16">
        <v>6727.3000000000029</v>
      </c>
    </row>
    <row r="2773" spans="1:10" x14ac:dyDescent="0.25">
      <c r="A2773" s="3">
        <v>45446</v>
      </c>
      <c r="B2773" s="40">
        <v>1879.8000000000009</v>
      </c>
      <c r="C2773" s="42">
        <v>100</v>
      </c>
      <c r="D2773" s="43">
        <v>324.59999999999997</v>
      </c>
      <c r="E2773" s="43">
        <v>58.7</v>
      </c>
      <c r="F2773" s="37">
        <f t="shared" si="55"/>
        <v>2363.1000000000008</v>
      </c>
      <c r="H2773" s="16">
        <v>4364.2000000000025</v>
      </c>
      <c r="J2773" s="16">
        <v>6727.3000000000029</v>
      </c>
    </row>
    <row r="2774" spans="1:10" x14ac:dyDescent="0.25">
      <c r="A2774" s="3">
        <v>45447</v>
      </c>
      <c r="B2774" s="40">
        <v>1879.8000000000009</v>
      </c>
      <c r="C2774" s="42">
        <v>100</v>
      </c>
      <c r="D2774" s="43">
        <v>324.59999999999997</v>
      </c>
      <c r="E2774" s="43">
        <v>59.099999999999994</v>
      </c>
      <c r="F2774" s="37">
        <f t="shared" si="55"/>
        <v>2363.5000000000009</v>
      </c>
      <c r="H2774" s="16">
        <v>4363.8</v>
      </c>
      <c r="J2774" s="16">
        <v>6727.3000000000011</v>
      </c>
    </row>
    <row r="2775" spans="1:10" x14ac:dyDescent="0.25">
      <c r="A2775" s="3">
        <v>45448</v>
      </c>
      <c r="B2775" s="40">
        <v>1879.8000000000009</v>
      </c>
      <c r="C2775" s="42">
        <v>100</v>
      </c>
      <c r="D2775" s="43">
        <v>324.39999999999992</v>
      </c>
      <c r="E2775" s="43">
        <v>59.6</v>
      </c>
      <c r="F2775" s="37">
        <f t="shared" si="55"/>
        <v>2363.8000000000006</v>
      </c>
      <c r="H2775" s="16">
        <v>4363.5</v>
      </c>
      <c r="J2775" s="16">
        <v>6727.3000000000011</v>
      </c>
    </row>
    <row r="2776" spans="1:10" x14ac:dyDescent="0.25">
      <c r="A2776" s="3">
        <v>45449</v>
      </c>
      <c r="B2776" s="40">
        <v>1882.1999999999996</v>
      </c>
      <c r="C2776" s="42">
        <v>100</v>
      </c>
      <c r="D2776" s="43">
        <v>323</v>
      </c>
      <c r="E2776" s="43">
        <v>60.7</v>
      </c>
      <c r="F2776" s="37">
        <f t="shared" si="55"/>
        <v>2365.8999999999996</v>
      </c>
      <c r="H2776" s="16">
        <v>4361.4000000000015</v>
      </c>
      <c r="J2776" s="16">
        <v>6727.3000000000011</v>
      </c>
    </row>
    <row r="2777" spans="1:10" x14ac:dyDescent="0.25">
      <c r="A2777" s="3">
        <v>45450</v>
      </c>
      <c r="B2777" s="40">
        <v>1882.1999999999996</v>
      </c>
      <c r="C2777" s="42">
        <v>100</v>
      </c>
      <c r="D2777" s="43">
        <v>322.60000000000008</v>
      </c>
      <c r="E2777" s="43">
        <v>61.3</v>
      </c>
      <c r="F2777" s="37">
        <f t="shared" si="55"/>
        <v>2366.1</v>
      </c>
      <c r="H2777" s="16">
        <v>4361.2</v>
      </c>
      <c r="J2777" s="16">
        <v>6727.2999999999993</v>
      </c>
    </row>
    <row r="2778" spans="1:10" x14ac:dyDescent="0.25">
      <c r="A2778" s="3">
        <v>45451</v>
      </c>
      <c r="B2778" s="40">
        <v>1882.3999999999999</v>
      </c>
      <c r="C2778" s="42">
        <v>100</v>
      </c>
      <c r="D2778" s="43">
        <v>322.8</v>
      </c>
      <c r="E2778" s="43">
        <v>61.2</v>
      </c>
      <c r="F2778" s="37">
        <f t="shared" si="55"/>
        <v>2366.3999999999996</v>
      </c>
      <c r="H2778" s="16">
        <v>4360.8999999999996</v>
      </c>
      <c r="J2778" s="16">
        <v>6727.2999999999993</v>
      </c>
    </row>
    <row r="2779" spans="1:10" x14ac:dyDescent="0.25">
      <c r="A2779" s="3">
        <v>45452</v>
      </c>
      <c r="B2779" s="40">
        <v>1883.5000000000002</v>
      </c>
      <c r="C2779" s="42">
        <v>100</v>
      </c>
      <c r="D2779" s="43">
        <v>322.8</v>
      </c>
      <c r="E2779" s="43">
        <v>61.2</v>
      </c>
      <c r="F2779" s="37">
        <f t="shared" si="55"/>
        <v>2367.5</v>
      </c>
      <c r="H2779" s="16">
        <v>4359.8</v>
      </c>
      <c r="J2779" s="16">
        <v>6727.3</v>
      </c>
    </row>
    <row r="2780" spans="1:10" x14ac:dyDescent="0.25">
      <c r="A2780" s="3">
        <v>45453</v>
      </c>
      <c r="B2780" s="40">
        <v>1883.5000000000002</v>
      </c>
      <c r="C2780" s="42">
        <v>100</v>
      </c>
      <c r="D2780" s="43">
        <v>322.8</v>
      </c>
      <c r="E2780" s="43">
        <v>61.2</v>
      </c>
      <c r="F2780" s="37">
        <f t="shared" si="55"/>
        <v>2367.5</v>
      </c>
      <c r="H2780" s="16">
        <v>4359.8000000000011</v>
      </c>
      <c r="J2780" s="16">
        <v>6727.3000000000011</v>
      </c>
    </row>
    <row r="2781" spans="1:10" x14ac:dyDescent="0.25">
      <c r="A2781" s="3">
        <v>45454</v>
      </c>
      <c r="B2781" s="40">
        <v>1883.5000000000002</v>
      </c>
      <c r="C2781" s="42">
        <v>100</v>
      </c>
      <c r="D2781" s="43">
        <v>322.8</v>
      </c>
      <c r="E2781" s="43">
        <v>61.2</v>
      </c>
      <c r="F2781" s="37">
        <f t="shared" si="55"/>
        <v>2367.5</v>
      </c>
      <c r="H2781" s="16">
        <v>4359.8000000000011</v>
      </c>
      <c r="J2781" s="16">
        <v>6727.3000000000011</v>
      </c>
    </row>
    <row r="2782" spans="1:10" x14ac:dyDescent="0.25">
      <c r="A2782" s="3">
        <v>45455</v>
      </c>
      <c r="B2782" s="40">
        <v>1883.7000000000003</v>
      </c>
      <c r="C2782" s="42">
        <v>100</v>
      </c>
      <c r="D2782" s="43">
        <v>323</v>
      </c>
      <c r="E2782" s="43">
        <v>61.2</v>
      </c>
      <c r="F2782" s="37">
        <f t="shared" si="55"/>
        <v>2367.9</v>
      </c>
      <c r="H2782" s="16">
        <v>4359.4000000000015</v>
      </c>
      <c r="J2782" s="16">
        <v>6727.3000000000011</v>
      </c>
    </row>
    <row r="2783" spans="1:10" x14ac:dyDescent="0.25">
      <c r="A2783" s="3">
        <v>45456</v>
      </c>
      <c r="B2783" s="40">
        <v>1883.7000000000003</v>
      </c>
      <c r="C2783" s="42">
        <v>100</v>
      </c>
      <c r="D2783" s="43">
        <v>323</v>
      </c>
      <c r="E2783" s="43">
        <v>61.599999999999994</v>
      </c>
      <c r="F2783" s="37">
        <f t="shared" si="55"/>
        <v>2368.3000000000002</v>
      </c>
      <c r="H2783" s="16">
        <v>4359</v>
      </c>
      <c r="J2783" s="16">
        <v>6727.3</v>
      </c>
    </row>
    <row r="2784" spans="1:10" x14ac:dyDescent="0.25">
      <c r="A2784" s="3">
        <v>45457</v>
      </c>
      <c r="B2784" s="40">
        <v>1881.2000000000005</v>
      </c>
      <c r="C2784" s="42">
        <v>100</v>
      </c>
      <c r="D2784" s="43">
        <v>325.40000000000003</v>
      </c>
      <c r="E2784" s="43">
        <v>61.7</v>
      </c>
      <c r="F2784" s="37">
        <f t="shared" si="55"/>
        <v>2368.3000000000002</v>
      </c>
      <c r="H2784" s="16">
        <v>4359.0000000000009</v>
      </c>
      <c r="J2784" s="16">
        <v>6727.3000000000011</v>
      </c>
    </row>
    <row r="2785" spans="1:10" x14ac:dyDescent="0.25">
      <c r="A2785" s="3">
        <v>45458</v>
      </c>
      <c r="B2785" s="40">
        <v>1881.2000000000005</v>
      </c>
      <c r="C2785" s="42">
        <v>100</v>
      </c>
      <c r="D2785" s="43">
        <v>325.40000000000003</v>
      </c>
      <c r="E2785" s="43">
        <v>61.900000000000006</v>
      </c>
      <c r="F2785" s="37">
        <f t="shared" si="55"/>
        <v>2368.5000000000005</v>
      </c>
      <c r="H2785" s="16">
        <v>4358.8000000000011</v>
      </c>
      <c r="J2785" s="16">
        <v>6727.3000000000011</v>
      </c>
    </row>
    <row r="2786" spans="1:10" x14ac:dyDescent="0.25">
      <c r="A2786" s="3">
        <v>45459</v>
      </c>
      <c r="B2786" s="40">
        <v>1883.7000000000003</v>
      </c>
      <c r="C2786" s="42">
        <v>100</v>
      </c>
      <c r="D2786" s="43">
        <v>324.8</v>
      </c>
      <c r="E2786" s="43">
        <v>61.900000000000006</v>
      </c>
      <c r="F2786" s="37">
        <f t="shared" si="55"/>
        <v>2370.4000000000005</v>
      </c>
      <c r="H2786" s="16">
        <v>4356.9000000000024</v>
      </c>
      <c r="J2786" s="16">
        <v>6727.3000000000029</v>
      </c>
    </row>
    <row r="2787" spans="1:10" x14ac:dyDescent="0.25">
      <c r="A2787" s="3">
        <v>45460</v>
      </c>
      <c r="B2787" s="40">
        <v>1883.7000000000003</v>
      </c>
      <c r="C2787" s="42">
        <v>100</v>
      </c>
      <c r="D2787" s="43">
        <v>324.8</v>
      </c>
      <c r="E2787" s="43">
        <v>61.900000000000006</v>
      </c>
      <c r="F2787" s="37">
        <f t="shared" si="55"/>
        <v>2370.4000000000005</v>
      </c>
      <c r="H2787" s="16">
        <v>4356.9000000000024</v>
      </c>
      <c r="J2787" s="16">
        <v>6727.3000000000029</v>
      </c>
    </row>
    <row r="2788" spans="1:10" x14ac:dyDescent="0.25">
      <c r="A2788" s="3">
        <v>45461</v>
      </c>
      <c r="B2788" s="40">
        <v>1883.7000000000003</v>
      </c>
      <c r="C2788" s="42">
        <v>100</v>
      </c>
      <c r="D2788" s="43">
        <v>324.8</v>
      </c>
      <c r="E2788" s="43">
        <v>61.8</v>
      </c>
      <c r="F2788" s="37">
        <f t="shared" si="55"/>
        <v>2370.3000000000006</v>
      </c>
      <c r="H2788" s="16">
        <v>4357.0000000000036</v>
      </c>
      <c r="J2788" s="16">
        <v>6727.3000000000047</v>
      </c>
    </row>
    <row r="2789" spans="1:10" x14ac:dyDescent="0.25">
      <c r="A2789" s="3">
        <v>45462</v>
      </c>
      <c r="B2789" s="40">
        <v>1883.7000000000003</v>
      </c>
      <c r="C2789" s="42">
        <v>100</v>
      </c>
      <c r="D2789" s="43">
        <v>323.69999999999993</v>
      </c>
      <c r="E2789" s="43">
        <v>62.4</v>
      </c>
      <c r="F2789" s="37">
        <f t="shared" si="55"/>
        <v>2369.8000000000002</v>
      </c>
      <c r="H2789" s="16">
        <v>4357.5000000000018</v>
      </c>
      <c r="J2789" s="16">
        <v>6727.300000000002</v>
      </c>
    </row>
    <row r="2790" spans="1:10" x14ac:dyDescent="0.25">
      <c r="A2790" s="3">
        <v>45463</v>
      </c>
      <c r="B2790" s="40">
        <v>1883.9000000000003</v>
      </c>
      <c r="C2790" s="42">
        <v>100</v>
      </c>
      <c r="D2790" s="43">
        <v>323.3</v>
      </c>
      <c r="E2790" s="43">
        <v>63.300000000000004</v>
      </c>
      <c r="F2790" s="37">
        <f t="shared" si="55"/>
        <v>2370.5000000000005</v>
      </c>
      <c r="H2790" s="16">
        <v>4356.8</v>
      </c>
      <c r="J2790" s="16">
        <v>6727.3000000000011</v>
      </c>
    </row>
    <row r="2791" spans="1:10" x14ac:dyDescent="0.25">
      <c r="A2791" s="3">
        <v>45464</v>
      </c>
      <c r="B2791" s="40">
        <v>1883.9000000000003</v>
      </c>
      <c r="C2791" s="42">
        <v>100</v>
      </c>
      <c r="D2791" s="43">
        <v>322.90000000000003</v>
      </c>
      <c r="E2791" s="43">
        <v>63.300000000000004</v>
      </c>
      <c r="F2791" s="37">
        <f t="shared" si="55"/>
        <v>2370.1000000000004</v>
      </c>
      <c r="H2791" s="16">
        <v>4357.1999999999989</v>
      </c>
      <c r="J2791" s="16">
        <v>6727.2999999999993</v>
      </c>
    </row>
    <row r="2792" spans="1:10" x14ac:dyDescent="0.25">
      <c r="A2792" s="3">
        <v>45465</v>
      </c>
      <c r="B2792" s="40">
        <v>1885.0000000000002</v>
      </c>
      <c r="C2792" s="42">
        <v>100</v>
      </c>
      <c r="D2792" s="43">
        <v>323.20000000000005</v>
      </c>
      <c r="E2792" s="43">
        <v>63.300000000000004</v>
      </c>
      <c r="F2792" s="37">
        <f t="shared" si="55"/>
        <v>2371.5000000000005</v>
      </c>
      <c r="H2792" s="16">
        <v>4355.8</v>
      </c>
      <c r="J2792" s="16">
        <v>6727.3000000000011</v>
      </c>
    </row>
    <row r="2793" spans="1:10" x14ac:dyDescent="0.25">
      <c r="A2793" s="3">
        <v>45466</v>
      </c>
      <c r="B2793" s="40">
        <v>1885.0000000000002</v>
      </c>
      <c r="C2793" s="42">
        <v>100</v>
      </c>
      <c r="D2793" s="43">
        <v>323.79999999999995</v>
      </c>
      <c r="E2793" s="43">
        <v>63.300000000000004</v>
      </c>
      <c r="F2793" s="37">
        <f t="shared" si="55"/>
        <v>2372.1000000000004</v>
      </c>
      <c r="H2793" s="16">
        <v>4355.2000000000007</v>
      </c>
      <c r="J2793" s="16">
        <v>6727.3000000000011</v>
      </c>
    </row>
    <row r="2794" spans="1:10" x14ac:dyDescent="0.25">
      <c r="A2794" s="3">
        <v>45467</v>
      </c>
      <c r="B2794" s="40">
        <v>1885.0000000000002</v>
      </c>
      <c r="C2794" s="42">
        <v>100</v>
      </c>
      <c r="D2794" s="43">
        <v>323.99999999999994</v>
      </c>
      <c r="E2794" s="43">
        <v>62.9</v>
      </c>
      <c r="F2794" s="37">
        <f t="shared" si="55"/>
        <v>2371.9</v>
      </c>
      <c r="H2794" s="16">
        <v>4355.3999999999996</v>
      </c>
      <c r="J2794" s="16">
        <v>6727.2999999999993</v>
      </c>
    </row>
    <row r="2795" spans="1:10" x14ac:dyDescent="0.25">
      <c r="A2795" s="3">
        <v>45468</v>
      </c>
      <c r="B2795" s="40">
        <v>1885.2</v>
      </c>
      <c r="C2795" s="42">
        <v>100</v>
      </c>
      <c r="D2795" s="43">
        <v>323.79999999999995</v>
      </c>
      <c r="E2795" s="43">
        <v>62.9</v>
      </c>
      <c r="F2795" s="37">
        <f t="shared" si="55"/>
        <v>2371.9</v>
      </c>
      <c r="H2795" s="16">
        <v>4355.4000000000005</v>
      </c>
      <c r="J2795" s="16">
        <v>6727.3000000000011</v>
      </c>
    </row>
    <row r="2796" spans="1:10" x14ac:dyDescent="0.25">
      <c r="A2796" s="3">
        <v>45469</v>
      </c>
      <c r="B2796" s="40">
        <v>1885.2</v>
      </c>
      <c r="C2796" s="42">
        <v>100</v>
      </c>
      <c r="D2796" s="43">
        <v>323.7999999999999</v>
      </c>
      <c r="E2796" s="43">
        <v>63.4</v>
      </c>
      <c r="F2796" s="37">
        <f t="shared" si="55"/>
        <v>2372.4</v>
      </c>
      <c r="H2796" s="16">
        <v>4354.9000000000024</v>
      </c>
      <c r="J2796" s="16">
        <v>6727.3000000000029</v>
      </c>
    </row>
    <row r="2797" spans="1:10" x14ac:dyDescent="0.25">
      <c r="A2797" s="3">
        <v>45470</v>
      </c>
      <c r="B2797" s="40">
        <v>1887.6999999999991</v>
      </c>
      <c r="C2797" s="42">
        <v>100</v>
      </c>
      <c r="D2797" s="43">
        <v>323.5</v>
      </c>
      <c r="E2797" s="43">
        <v>63.8</v>
      </c>
      <c r="F2797" s="37">
        <f t="shared" si="55"/>
        <v>2374.9999999999991</v>
      </c>
      <c r="H2797" s="16">
        <v>4352.3000000000011</v>
      </c>
      <c r="J2797" s="16">
        <v>6727.3</v>
      </c>
    </row>
    <row r="2798" spans="1:10" x14ac:dyDescent="0.25">
      <c r="A2798" s="3">
        <v>45471</v>
      </c>
      <c r="B2798" s="40">
        <v>1887.6999999999991</v>
      </c>
      <c r="C2798" s="42">
        <v>100</v>
      </c>
      <c r="D2798" s="43">
        <v>323.69999999999993</v>
      </c>
      <c r="E2798" s="43">
        <v>63.900000000000006</v>
      </c>
      <c r="F2798" s="37">
        <f t="shared" si="55"/>
        <v>2375.2999999999993</v>
      </c>
      <c r="H2798" s="16">
        <v>4352.0000000000018</v>
      </c>
      <c r="J2798" s="16">
        <v>6727.3000000000011</v>
      </c>
    </row>
    <row r="2799" spans="1:10" x14ac:dyDescent="0.25">
      <c r="A2799" s="3">
        <v>45472</v>
      </c>
      <c r="B2799" s="40">
        <v>1887.6999999999991</v>
      </c>
      <c r="C2799" s="42">
        <v>100</v>
      </c>
      <c r="D2799" s="43">
        <v>323.79999999999995</v>
      </c>
      <c r="E2799" s="43">
        <v>64.2</v>
      </c>
      <c r="F2799" s="37">
        <f t="shared" si="55"/>
        <v>2375.6999999999989</v>
      </c>
      <c r="H2799" s="16">
        <v>4351.6000000000004</v>
      </c>
      <c r="J2799" s="16">
        <v>6727.2999999999993</v>
      </c>
    </row>
    <row r="2800" spans="1:10" x14ac:dyDescent="0.25">
      <c r="A2800" s="3">
        <v>45473</v>
      </c>
      <c r="B2800" s="40">
        <v>1887.6999999999991</v>
      </c>
      <c r="C2800" s="42">
        <v>100</v>
      </c>
      <c r="D2800" s="43">
        <v>323.79999999999995</v>
      </c>
      <c r="E2800" s="43">
        <v>64.2</v>
      </c>
      <c r="F2800" s="37">
        <f t="shared" si="55"/>
        <v>2375.6999999999989</v>
      </c>
      <c r="H2800" s="16">
        <v>4351.6000000000013</v>
      </c>
      <c r="J2800" s="16">
        <v>6727.3</v>
      </c>
    </row>
    <row r="2801" spans="1:10" x14ac:dyDescent="0.25">
      <c r="A2801" s="3">
        <v>45474</v>
      </c>
      <c r="B2801" s="40">
        <v>1887.8999999999992</v>
      </c>
      <c r="C2801" s="42">
        <v>100</v>
      </c>
      <c r="D2801" s="43">
        <v>323.99999999999994</v>
      </c>
      <c r="E2801" s="43">
        <v>64.3</v>
      </c>
      <c r="F2801" s="37">
        <f t="shared" si="55"/>
        <v>2376.1999999999994</v>
      </c>
      <c r="H2801" s="16">
        <v>4351.1000000000013</v>
      </c>
      <c r="J2801" s="16">
        <v>6727.3000000000011</v>
      </c>
    </row>
    <row r="2802" spans="1:10" x14ac:dyDescent="0.25">
      <c r="A2802" s="3">
        <v>45475</v>
      </c>
      <c r="B2802" s="40">
        <v>1891.5000000000002</v>
      </c>
      <c r="C2802" s="42">
        <v>100</v>
      </c>
      <c r="D2802" s="43">
        <v>323</v>
      </c>
      <c r="E2802" s="43">
        <v>64.5</v>
      </c>
      <c r="F2802" s="37">
        <f t="shared" si="55"/>
        <v>2379</v>
      </c>
      <c r="H2802" s="16">
        <v>4348.3</v>
      </c>
      <c r="J2802" s="16">
        <v>6727.3</v>
      </c>
    </row>
    <row r="2803" spans="1:10" x14ac:dyDescent="0.25">
      <c r="A2803" s="3">
        <v>45476</v>
      </c>
      <c r="B2803" s="40">
        <v>1891.7000000000003</v>
      </c>
      <c r="C2803" s="42">
        <v>100</v>
      </c>
      <c r="D2803" s="43">
        <v>323</v>
      </c>
      <c r="E2803" s="43">
        <v>64.400000000000006</v>
      </c>
      <c r="F2803" s="37">
        <f t="shared" si="55"/>
        <v>2379.1000000000004</v>
      </c>
      <c r="H2803" s="16">
        <v>4348.1999999999971</v>
      </c>
      <c r="J2803" s="16">
        <v>6727.2999999999975</v>
      </c>
    </row>
    <row r="2804" spans="1:10" x14ac:dyDescent="0.25">
      <c r="A2804" s="3">
        <v>45477</v>
      </c>
      <c r="B2804" s="40">
        <v>1891.7000000000003</v>
      </c>
      <c r="C2804" s="42">
        <v>100</v>
      </c>
      <c r="D2804" s="43">
        <v>323</v>
      </c>
      <c r="E2804" s="43">
        <v>64.400000000000006</v>
      </c>
      <c r="F2804" s="37">
        <f t="shared" si="55"/>
        <v>2379.1000000000004</v>
      </c>
      <c r="H2804" s="16">
        <v>4348.1999999999989</v>
      </c>
      <c r="J2804" s="16">
        <v>6727.2999999999993</v>
      </c>
    </row>
    <row r="2805" spans="1:10" x14ac:dyDescent="0.25">
      <c r="A2805" s="3">
        <v>45478</v>
      </c>
      <c r="B2805" s="40">
        <v>1894.1999999999998</v>
      </c>
      <c r="C2805" s="42">
        <v>100</v>
      </c>
      <c r="D2805" s="43">
        <v>323</v>
      </c>
      <c r="E2805" s="43">
        <v>64.400000000000006</v>
      </c>
      <c r="F2805" s="37">
        <f t="shared" si="55"/>
        <v>2381.6</v>
      </c>
      <c r="H2805" s="16">
        <v>4345.6999999999989</v>
      </c>
      <c r="J2805" s="16">
        <v>6727.2999999999993</v>
      </c>
    </row>
    <row r="2806" spans="1:10" x14ac:dyDescent="0.25">
      <c r="A2806" s="3">
        <v>45479</v>
      </c>
      <c r="B2806" s="40">
        <v>1894</v>
      </c>
      <c r="C2806" s="42">
        <v>100</v>
      </c>
      <c r="D2806" s="43">
        <v>323</v>
      </c>
      <c r="E2806" s="43">
        <v>64.3</v>
      </c>
      <c r="F2806" s="37">
        <f t="shared" si="55"/>
        <v>2381.3000000000002</v>
      </c>
      <c r="H2806" s="16">
        <v>4346.0000000000009</v>
      </c>
      <c r="J2806" s="16">
        <v>6727.3000000000011</v>
      </c>
    </row>
    <row r="2807" spans="1:10" x14ac:dyDescent="0.25">
      <c r="A2807" s="3">
        <v>45480</v>
      </c>
      <c r="B2807" s="40">
        <v>1891.7000000000003</v>
      </c>
      <c r="C2807" s="42">
        <v>100</v>
      </c>
      <c r="D2807" s="43">
        <v>325.40000000000003</v>
      </c>
      <c r="E2807" s="43">
        <v>63.8</v>
      </c>
      <c r="F2807" s="37">
        <f t="shared" si="55"/>
        <v>2380.9000000000005</v>
      </c>
      <c r="H2807" s="16">
        <v>4346.4000000000005</v>
      </c>
      <c r="J2807" s="16">
        <v>6727.3000000000011</v>
      </c>
    </row>
    <row r="2808" spans="1:10" x14ac:dyDescent="0.25">
      <c r="A2808" s="3">
        <v>45481</v>
      </c>
      <c r="B2808" s="40">
        <v>1891.7000000000003</v>
      </c>
      <c r="C2808" s="42">
        <v>100</v>
      </c>
      <c r="D2808" s="43">
        <v>325.40000000000003</v>
      </c>
      <c r="E2808" s="43">
        <v>63.8</v>
      </c>
      <c r="F2808" s="37">
        <f t="shared" si="55"/>
        <v>2380.9000000000005</v>
      </c>
      <c r="H2808" s="16">
        <v>4346.4000000000005</v>
      </c>
      <c r="J2808" s="16">
        <v>6727.3000000000011</v>
      </c>
    </row>
    <row r="2809" spans="1:10" x14ac:dyDescent="0.25">
      <c r="A2809" s="3">
        <v>45482</v>
      </c>
      <c r="B2809" s="40">
        <v>1894.3999999999996</v>
      </c>
      <c r="C2809" s="42">
        <v>100</v>
      </c>
      <c r="D2809" s="43">
        <v>324.39999999999992</v>
      </c>
      <c r="E2809" s="43">
        <v>63.7</v>
      </c>
      <c r="F2809" s="37">
        <f t="shared" si="55"/>
        <v>2382.4999999999995</v>
      </c>
      <c r="H2809" s="16">
        <v>4344.800000000002</v>
      </c>
      <c r="J2809" s="16">
        <v>6727.3000000000011</v>
      </c>
    </row>
    <row r="2810" spans="1:10" x14ac:dyDescent="0.25">
      <c r="A2810" s="3">
        <v>45483</v>
      </c>
      <c r="B2810" s="40">
        <v>1894.3999999999996</v>
      </c>
      <c r="C2810" s="42">
        <v>100</v>
      </c>
      <c r="D2810" s="43">
        <v>324.59999999999997</v>
      </c>
      <c r="E2810" s="43">
        <v>63.7</v>
      </c>
      <c r="F2810" s="37">
        <f t="shared" si="55"/>
        <v>2382.6999999999994</v>
      </c>
      <c r="H2810" s="16">
        <v>4344.6000000000004</v>
      </c>
      <c r="J2810" s="16">
        <v>6727.2999999999993</v>
      </c>
    </row>
    <row r="2811" spans="1:10" x14ac:dyDescent="0.25">
      <c r="A2811" s="3">
        <v>45484</v>
      </c>
      <c r="B2811" s="40">
        <v>1893.0000000000007</v>
      </c>
      <c r="C2811" s="42">
        <v>100</v>
      </c>
      <c r="D2811" s="43">
        <v>325.40000000000003</v>
      </c>
      <c r="E2811" s="43">
        <v>63.7</v>
      </c>
      <c r="F2811" s="37">
        <f t="shared" si="55"/>
        <v>2382.1000000000004</v>
      </c>
      <c r="H2811" s="16">
        <v>4345.2</v>
      </c>
      <c r="J2811" s="16">
        <v>6727.3</v>
      </c>
    </row>
    <row r="2812" spans="1:10" x14ac:dyDescent="0.25">
      <c r="A2812" s="3">
        <v>45485</v>
      </c>
      <c r="B2812" s="40">
        <v>1893.0000000000007</v>
      </c>
      <c r="C2812" s="42">
        <v>100</v>
      </c>
      <c r="D2812" s="43">
        <v>325.60000000000008</v>
      </c>
      <c r="E2812" s="43">
        <v>63.1</v>
      </c>
      <c r="F2812" s="37">
        <f t="shared" si="55"/>
        <v>2381.7000000000007</v>
      </c>
      <c r="H2812" s="16">
        <v>4345.6000000000013</v>
      </c>
      <c r="J2812" s="16">
        <v>6727.300000000002</v>
      </c>
    </row>
    <row r="2813" spans="1:10" x14ac:dyDescent="0.25">
      <c r="A2813" s="3">
        <v>45486</v>
      </c>
      <c r="B2813" s="40">
        <v>1893.2000000000007</v>
      </c>
      <c r="C2813" s="42">
        <v>100</v>
      </c>
      <c r="D2813" s="43">
        <v>325.40000000000009</v>
      </c>
      <c r="E2813" s="43">
        <v>63.599999999999994</v>
      </c>
      <c r="F2813" s="37">
        <f t="shared" si="55"/>
        <v>2382.2000000000007</v>
      </c>
      <c r="H2813" s="16">
        <v>4345.1000000000013</v>
      </c>
      <c r="J2813" s="16">
        <v>6727.300000000002</v>
      </c>
    </row>
    <row r="2814" spans="1:10" x14ac:dyDescent="0.25">
      <c r="A2814" s="3">
        <v>45487</v>
      </c>
      <c r="B2814" s="40">
        <v>1893.2000000000007</v>
      </c>
      <c r="C2814" s="42">
        <v>100</v>
      </c>
      <c r="D2814" s="43">
        <v>325.60000000000008</v>
      </c>
      <c r="E2814" s="43">
        <v>63.599999999999994</v>
      </c>
      <c r="F2814" s="37">
        <f t="shared" si="55"/>
        <v>2382.4000000000005</v>
      </c>
      <c r="H2814" s="16">
        <v>4344.9000000000015</v>
      </c>
      <c r="J2814" s="16">
        <v>6727.300000000002</v>
      </c>
    </row>
    <row r="2815" spans="1:10" x14ac:dyDescent="0.25">
      <c r="A2815" s="3">
        <v>45488</v>
      </c>
      <c r="B2815" s="40">
        <v>1893.2000000000007</v>
      </c>
      <c r="C2815" s="42">
        <v>100</v>
      </c>
      <c r="D2815" s="43">
        <v>325.80000000000007</v>
      </c>
      <c r="E2815" s="43">
        <v>63.599999999999994</v>
      </c>
      <c r="F2815" s="37">
        <f t="shared" si="55"/>
        <v>2382.6000000000008</v>
      </c>
      <c r="H2815" s="16">
        <v>4344.7000000000016</v>
      </c>
      <c r="J2815" s="16">
        <v>6727.3000000000029</v>
      </c>
    </row>
    <row r="2816" spans="1:10" x14ac:dyDescent="0.25">
      <c r="A2816" s="3">
        <v>45489</v>
      </c>
      <c r="B2816" s="40">
        <v>1895.6999999999996</v>
      </c>
      <c r="C2816" s="42">
        <v>100</v>
      </c>
      <c r="D2816" s="43">
        <v>325.3</v>
      </c>
      <c r="E2816" s="43">
        <v>63.599999999999994</v>
      </c>
      <c r="F2816" s="37">
        <f t="shared" si="55"/>
        <v>2384.5999999999995</v>
      </c>
      <c r="H2816" s="16">
        <v>4342.7000000000025</v>
      </c>
      <c r="J2816" s="16">
        <v>6727.300000000002</v>
      </c>
    </row>
    <row r="2817" spans="1:10" x14ac:dyDescent="0.25">
      <c r="A2817" s="3">
        <v>45490</v>
      </c>
      <c r="B2817" s="40">
        <v>1895.6999999999996</v>
      </c>
      <c r="C2817" s="42">
        <v>100</v>
      </c>
      <c r="D2817" s="43">
        <v>325.80000000000007</v>
      </c>
      <c r="E2817" s="43">
        <v>63.599999999999994</v>
      </c>
      <c r="F2817" s="37">
        <f t="shared" si="55"/>
        <v>2385.0999999999995</v>
      </c>
      <c r="H2817" s="16">
        <v>4342.2000000000035</v>
      </c>
      <c r="J2817" s="16">
        <v>6727.3000000000029</v>
      </c>
    </row>
    <row r="2818" spans="1:10" x14ac:dyDescent="0.25">
      <c r="A2818" s="3">
        <v>45491</v>
      </c>
      <c r="B2818" s="40">
        <v>1894.2999999999995</v>
      </c>
      <c r="C2818" s="42">
        <v>100</v>
      </c>
      <c r="D2818" s="43">
        <v>325.10000000000002</v>
      </c>
      <c r="E2818" s="43">
        <v>65.2</v>
      </c>
      <c r="F2818" s="37">
        <f t="shared" si="55"/>
        <v>2384.5999999999995</v>
      </c>
      <c r="H2818" s="16">
        <v>4342.7000000000016</v>
      </c>
      <c r="J2818" s="16">
        <v>6727.3000000000011</v>
      </c>
    </row>
    <row r="2819" spans="1:10" x14ac:dyDescent="0.25">
      <c r="A2819" s="3">
        <v>45492</v>
      </c>
      <c r="B2819" s="40">
        <v>1894.2999999999995</v>
      </c>
      <c r="C2819" s="42">
        <v>100</v>
      </c>
      <c r="D2819" s="43">
        <v>326.20000000000005</v>
      </c>
      <c r="E2819" s="43">
        <v>65.400000000000006</v>
      </c>
      <c r="F2819" s="37">
        <f t="shared" ref="F2819:F2882" si="56">B2819+C2819+D2819+E2819</f>
        <v>2385.8999999999996</v>
      </c>
      <c r="H2819" s="16">
        <v>4341.4000000000024</v>
      </c>
      <c r="J2819" s="16">
        <v>6727.300000000002</v>
      </c>
    </row>
    <row r="2820" spans="1:10" x14ac:dyDescent="0.25">
      <c r="A2820" s="3">
        <v>45493</v>
      </c>
      <c r="B2820" s="40">
        <v>1894.4999999999998</v>
      </c>
      <c r="C2820" s="42">
        <v>100</v>
      </c>
      <c r="D2820" s="43">
        <v>326.20000000000005</v>
      </c>
      <c r="E2820" s="43">
        <v>66.2</v>
      </c>
      <c r="F2820" s="37">
        <f t="shared" si="56"/>
        <v>2386.8999999999996</v>
      </c>
      <c r="H2820" s="16">
        <v>4340.4000000000015</v>
      </c>
      <c r="J2820" s="16">
        <v>6727.3000000000011</v>
      </c>
    </row>
    <row r="2821" spans="1:10" x14ac:dyDescent="0.25">
      <c r="A2821" s="3">
        <v>45494</v>
      </c>
      <c r="B2821" s="40">
        <v>1894.4999999999998</v>
      </c>
      <c r="C2821" s="42">
        <v>100</v>
      </c>
      <c r="D2821" s="43">
        <v>326.20000000000005</v>
      </c>
      <c r="E2821" s="43">
        <v>66.8</v>
      </c>
      <c r="F2821" s="37">
        <f t="shared" si="56"/>
        <v>2387.5</v>
      </c>
      <c r="H2821" s="16">
        <v>4339.800000000002</v>
      </c>
      <c r="J2821" s="16">
        <v>6727.300000000002</v>
      </c>
    </row>
    <row r="2822" spans="1:10" x14ac:dyDescent="0.25">
      <c r="A2822" s="3">
        <v>45495</v>
      </c>
      <c r="B2822" s="40">
        <v>1894.4999999999998</v>
      </c>
      <c r="C2822" s="42">
        <v>100</v>
      </c>
      <c r="D2822" s="43">
        <v>326.20000000000005</v>
      </c>
      <c r="E2822" s="43">
        <v>66.8</v>
      </c>
      <c r="F2822" s="37">
        <f t="shared" si="56"/>
        <v>2387.5</v>
      </c>
      <c r="H2822" s="16">
        <v>4339.800000000002</v>
      </c>
      <c r="J2822" s="16">
        <v>6727.300000000002</v>
      </c>
    </row>
    <row r="2823" spans="1:10" x14ac:dyDescent="0.25">
      <c r="A2823" s="3">
        <v>45496</v>
      </c>
      <c r="B2823" s="40">
        <v>1894.4999999999998</v>
      </c>
      <c r="C2823" s="42">
        <v>100</v>
      </c>
      <c r="D2823" s="43">
        <v>326.20000000000005</v>
      </c>
      <c r="E2823" s="43">
        <v>66.7</v>
      </c>
      <c r="F2823" s="37">
        <f t="shared" si="56"/>
        <v>2387.3999999999996</v>
      </c>
      <c r="H2823" s="16">
        <v>4339.9000000000005</v>
      </c>
      <c r="J2823" s="16">
        <v>6727.3</v>
      </c>
    </row>
    <row r="2824" spans="1:10" x14ac:dyDescent="0.25">
      <c r="A2824" s="3">
        <v>45497</v>
      </c>
      <c r="B2824" s="40">
        <v>1895.2999999999995</v>
      </c>
      <c r="C2824" s="42">
        <v>100</v>
      </c>
      <c r="D2824" s="43">
        <v>326.20000000000005</v>
      </c>
      <c r="E2824" s="43">
        <v>67.400000000000006</v>
      </c>
      <c r="F2824" s="37">
        <f t="shared" si="56"/>
        <v>2388.8999999999996</v>
      </c>
      <c r="H2824" s="16">
        <v>4338.4000000000005</v>
      </c>
      <c r="J2824" s="16">
        <v>6727.3</v>
      </c>
    </row>
    <row r="2825" spans="1:10" x14ac:dyDescent="0.25">
      <c r="A2825" s="3">
        <v>45498</v>
      </c>
      <c r="B2825" s="40">
        <v>1895.2999999999995</v>
      </c>
      <c r="C2825" s="42">
        <v>100</v>
      </c>
      <c r="D2825" s="43">
        <v>326.20000000000005</v>
      </c>
      <c r="E2825" s="43">
        <v>67.400000000000006</v>
      </c>
      <c r="F2825" s="37">
        <f t="shared" si="56"/>
        <v>2388.8999999999996</v>
      </c>
      <c r="H2825" s="16">
        <v>4338.4000000000015</v>
      </c>
      <c r="J2825" s="16">
        <v>6727.3000000000011</v>
      </c>
    </row>
    <row r="2826" spans="1:10" x14ac:dyDescent="0.25">
      <c r="A2826" s="3">
        <v>45499</v>
      </c>
      <c r="B2826" s="40">
        <v>1895.2999999999995</v>
      </c>
      <c r="C2826" s="42">
        <v>100</v>
      </c>
      <c r="D2826" s="43">
        <v>326.40000000000003</v>
      </c>
      <c r="E2826" s="43">
        <v>67.7</v>
      </c>
      <c r="F2826" s="37">
        <f t="shared" si="56"/>
        <v>2389.3999999999992</v>
      </c>
      <c r="H2826" s="16">
        <v>4337.9000000000024</v>
      </c>
      <c r="J2826" s="16">
        <v>6727.3000000000011</v>
      </c>
    </row>
    <row r="2827" spans="1:10" x14ac:dyDescent="0.25">
      <c r="A2827" s="3">
        <v>45500</v>
      </c>
      <c r="B2827" s="40">
        <v>1895.4999999999995</v>
      </c>
      <c r="C2827" s="42">
        <v>100</v>
      </c>
      <c r="D2827" s="43">
        <v>326.40000000000003</v>
      </c>
      <c r="E2827" s="43">
        <v>67.7</v>
      </c>
      <c r="F2827" s="37">
        <f t="shared" si="56"/>
        <v>2389.5999999999995</v>
      </c>
      <c r="H2827" s="16">
        <v>4337.7000000000016</v>
      </c>
      <c r="J2827" s="16">
        <v>6727.3000000000011</v>
      </c>
    </row>
    <row r="2828" spans="1:10" x14ac:dyDescent="0.25">
      <c r="A2828" s="3">
        <v>45501</v>
      </c>
      <c r="B2828" s="40">
        <v>1895.4999999999998</v>
      </c>
      <c r="C2828" s="42">
        <v>100</v>
      </c>
      <c r="D2828" s="43">
        <v>326.40000000000003</v>
      </c>
      <c r="E2828" s="43">
        <v>67.7</v>
      </c>
      <c r="F2828" s="37">
        <f t="shared" si="56"/>
        <v>2389.5999999999995</v>
      </c>
      <c r="H2828" s="16">
        <v>4337.7000000000025</v>
      </c>
      <c r="J2828" s="16">
        <v>6727.300000000002</v>
      </c>
    </row>
    <row r="2829" spans="1:10" x14ac:dyDescent="0.25">
      <c r="A2829" s="3">
        <v>45502</v>
      </c>
      <c r="B2829" s="40">
        <v>1895.4999999999995</v>
      </c>
      <c r="C2829" s="42">
        <v>100</v>
      </c>
      <c r="D2829" s="43">
        <v>326.40000000000009</v>
      </c>
      <c r="E2829" s="43">
        <v>67.400000000000006</v>
      </c>
      <c r="F2829" s="37">
        <f t="shared" si="56"/>
        <v>2389.2999999999997</v>
      </c>
      <c r="H2829" s="16">
        <v>4338.0000000000027</v>
      </c>
      <c r="J2829" s="16">
        <v>6727.3000000000029</v>
      </c>
    </row>
    <row r="2830" spans="1:10" x14ac:dyDescent="0.25">
      <c r="A2830" s="3">
        <v>45503</v>
      </c>
      <c r="B2830" s="40">
        <v>1895.4999999999995</v>
      </c>
      <c r="C2830" s="42">
        <v>100</v>
      </c>
      <c r="D2830" s="43">
        <v>326.60000000000002</v>
      </c>
      <c r="E2830" s="43">
        <v>66.900000000000006</v>
      </c>
      <c r="F2830" s="37">
        <f t="shared" si="56"/>
        <v>2388.9999999999995</v>
      </c>
      <c r="H2830" s="16">
        <v>4338.300000000002</v>
      </c>
      <c r="J2830" s="16">
        <v>6727.3000000000011</v>
      </c>
    </row>
    <row r="2831" spans="1:10" x14ac:dyDescent="0.25">
      <c r="A2831" s="3">
        <v>45504</v>
      </c>
      <c r="B2831" s="40">
        <v>1898.0000000000005</v>
      </c>
      <c r="C2831" s="42">
        <v>100</v>
      </c>
      <c r="D2831" s="43">
        <v>326.40000000000003</v>
      </c>
      <c r="E2831" s="43">
        <v>67.400000000000006</v>
      </c>
      <c r="F2831" s="37">
        <f t="shared" si="56"/>
        <v>2391.8000000000006</v>
      </c>
      <c r="H2831" s="16">
        <v>4335.5000000000018</v>
      </c>
      <c r="J2831" s="16">
        <v>6727.3000000000029</v>
      </c>
    </row>
    <row r="2832" spans="1:10" x14ac:dyDescent="0.25">
      <c r="A2832" s="3">
        <v>45505</v>
      </c>
      <c r="B2832" s="40">
        <v>1898.0000000000005</v>
      </c>
      <c r="C2832" s="42">
        <v>100</v>
      </c>
      <c r="D2832" s="43">
        <v>327.99999999999994</v>
      </c>
      <c r="E2832" s="43">
        <v>67.599999999999994</v>
      </c>
      <c r="F2832" s="37">
        <f t="shared" si="56"/>
        <v>2393.6000000000004</v>
      </c>
      <c r="H2832" s="16">
        <v>4333.7000000000025</v>
      </c>
      <c r="J2832" s="16">
        <v>6727.3000000000029</v>
      </c>
    </row>
    <row r="2833" spans="1:10" x14ac:dyDescent="0.25">
      <c r="A2833" s="3">
        <v>45506</v>
      </c>
      <c r="B2833" s="40">
        <v>1898.0000000000005</v>
      </c>
      <c r="C2833" s="42">
        <v>100</v>
      </c>
      <c r="D2833" s="43">
        <v>328.19999999999993</v>
      </c>
      <c r="E2833" s="43">
        <v>67.100000000000009</v>
      </c>
      <c r="F2833" s="37">
        <f t="shared" si="56"/>
        <v>2393.3000000000002</v>
      </c>
      <c r="H2833" s="16">
        <v>4334.0000000000027</v>
      </c>
      <c r="J2833" s="16">
        <v>6727.3000000000029</v>
      </c>
    </row>
    <row r="2834" spans="1:10" x14ac:dyDescent="0.25">
      <c r="A2834" s="3">
        <v>45507</v>
      </c>
      <c r="B2834" s="40">
        <v>1896.6999999999994</v>
      </c>
      <c r="C2834" s="42">
        <v>100</v>
      </c>
      <c r="D2834" s="43">
        <v>328.59999999999997</v>
      </c>
      <c r="E2834" s="43">
        <v>69.8</v>
      </c>
      <c r="F2834" s="37">
        <f t="shared" si="56"/>
        <v>2395.0999999999995</v>
      </c>
      <c r="H2834" s="16">
        <v>4332.2000000000025</v>
      </c>
      <c r="J2834" s="16">
        <v>6727.300000000002</v>
      </c>
    </row>
    <row r="2835" spans="1:10" x14ac:dyDescent="0.25">
      <c r="A2835" s="3">
        <v>45508</v>
      </c>
      <c r="B2835" s="40">
        <v>1896.8999999999994</v>
      </c>
      <c r="C2835" s="42">
        <v>100</v>
      </c>
      <c r="D2835" s="43">
        <v>328.59999999999997</v>
      </c>
      <c r="E2835" s="43">
        <v>69.8</v>
      </c>
      <c r="F2835" s="37">
        <f t="shared" si="56"/>
        <v>2395.2999999999997</v>
      </c>
      <c r="H2835" s="16">
        <v>4332.0000000000027</v>
      </c>
      <c r="J2835" s="16">
        <v>6727.3000000000029</v>
      </c>
    </row>
    <row r="2836" spans="1:10" x14ac:dyDescent="0.25">
      <c r="A2836" s="3">
        <v>45509</v>
      </c>
      <c r="B2836" s="40">
        <v>1896.9999999999993</v>
      </c>
      <c r="C2836" s="42">
        <v>100</v>
      </c>
      <c r="D2836" s="43">
        <v>328.6</v>
      </c>
      <c r="E2836" s="43">
        <v>69.8</v>
      </c>
      <c r="F2836" s="37">
        <f t="shared" si="56"/>
        <v>2395.3999999999996</v>
      </c>
      <c r="H2836" s="16">
        <v>4331.9000000000033</v>
      </c>
      <c r="J2836" s="16">
        <v>6727.3000000000029</v>
      </c>
    </row>
    <row r="2837" spans="1:10" x14ac:dyDescent="0.25">
      <c r="A2837" s="3">
        <v>45510</v>
      </c>
      <c r="B2837" s="40">
        <v>1896.9999999999993</v>
      </c>
      <c r="C2837" s="42">
        <v>100</v>
      </c>
      <c r="D2837" s="43">
        <v>328.6</v>
      </c>
      <c r="E2837" s="43">
        <v>69.8</v>
      </c>
      <c r="F2837" s="37">
        <f t="shared" si="56"/>
        <v>2395.3999999999996</v>
      </c>
      <c r="H2837" s="16">
        <v>4331.9000000000033</v>
      </c>
      <c r="J2837" s="16">
        <v>6727.3000000000029</v>
      </c>
    </row>
    <row r="2838" spans="1:10" x14ac:dyDescent="0.25">
      <c r="A2838" s="3">
        <v>45511</v>
      </c>
      <c r="B2838" s="40">
        <v>1899.400000000001</v>
      </c>
      <c r="C2838" s="42">
        <v>100</v>
      </c>
      <c r="D2838" s="43">
        <v>328.4</v>
      </c>
      <c r="E2838" s="43">
        <v>69.900000000000006</v>
      </c>
      <c r="F2838" s="37">
        <f t="shared" si="56"/>
        <v>2397.7000000000012</v>
      </c>
      <c r="H2838" s="16">
        <v>4329.5999999999985</v>
      </c>
      <c r="J2838" s="16">
        <v>6727.2999999999993</v>
      </c>
    </row>
    <row r="2839" spans="1:10" x14ac:dyDescent="0.25">
      <c r="A2839" s="3">
        <v>45512</v>
      </c>
      <c r="B2839" s="40">
        <v>1899.400000000001</v>
      </c>
      <c r="C2839" s="42">
        <v>100</v>
      </c>
      <c r="D2839" s="43">
        <v>328.59999999999997</v>
      </c>
      <c r="E2839" s="43">
        <v>70.8</v>
      </c>
      <c r="F2839" s="37">
        <f t="shared" si="56"/>
        <v>2398.8000000000011</v>
      </c>
      <c r="H2839" s="16">
        <v>4328.5000000000009</v>
      </c>
      <c r="J2839" s="16">
        <v>6727.300000000002</v>
      </c>
    </row>
    <row r="2840" spans="1:10" x14ac:dyDescent="0.25">
      <c r="A2840" s="3">
        <v>45513</v>
      </c>
      <c r="B2840" s="40">
        <v>1899.400000000001</v>
      </c>
      <c r="C2840" s="42">
        <v>100</v>
      </c>
      <c r="D2840" s="43">
        <v>328.2</v>
      </c>
      <c r="E2840" s="43">
        <v>70.8</v>
      </c>
      <c r="F2840" s="37">
        <f t="shared" si="56"/>
        <v>2398.400000000001</v>
      </c>
      <c r="H2840" s="16">
        <v>4328.9000000000005</v>
      </c>
      <c r="J2840" s="16">
        <v>6727.3000000000011</v>
      </c>
    </row>
    <row r="2841" spans="1:10" x14ac:dyDescent="0.25">
      <c r="A2841" s="3">
        <v>45514</v>
      </c>
      <c r="B2841" s="40">
        <v>1899.400000000001</v>
      </c>
      <c r="C2841" s="42">
        <v>100</v>
      </c>
      <c r="D2841" s="43">
        <v>328.59999999999997</v>
      </c>
      <c r="E2841" s="43">
        <v>70.8</v>
      </c>
      <c r="F2841" s="37">
        <f t="shared" si="56"/>
        <v>2398.8000000000011</v>
      </c>
      <c r="H2841" s="16">
        <v>4328.5000000000009</v>
      </c>
      <c r="J2841" s="16">
        <v>6727.300000000002</v>
      </c>
    </row>
    <row r="2842" spans="1:10" x14ac:dyDescent="0.25">
      <c r="A2842" s="3">
        <v>45515</v>
      </c>
      <c r="B2842" s="40">
        <v>1899.600000000001</v>
      </c>
      <c r="C2842" s="42">
        <v>100</v>
      </c>
      <c r="D2842" s="43">
        <v>328.4</v>
      </c>
      <c r="E2842" s="43">
        <v>70.8</v>
      </c>
      <c r="F2842" s="37">
        <f t="shared" si="56"/>
        <v>2398.8000000000011</v>
      </c>
      <c r="H2842" s="16">
        <v>4328.5000000000009</v>
      </c>
      <c r="J2842" s="16">
        <v>6727.300000000002</v>
      </c>
    </row>
    <row r="2843" spans="1:10" x14ac:dyDescent="0.25">
      <c r="A2843" s="3">
        <v>45516</v>
      </c>
      <c r="B2843" s="40">
        <v>1899.600000000001</v>
      </c>
      <c r="C2843" s="42">
        <v>100</v>
      </c>
      <c r="D2843" s="43">
        <v>328.4</v>
      </c>
      <c r="E2843" s="43">
        <v>70.8</v>
      </c>
      <c r="F2843" s="37">
        <f t="shared" si="56"/>
        <v>2398.8000000000011</v>
      </c>
      <c r="H2843" s="16">
        <v>4328.5000000000009</v>
      </c>
      <c r="J2843" s="16">
        <v>6727.300000000002</v>
      </c>
    </row>
    <row r="2844" spans="1:10" x14ac:dyDescent="0.25">
      <c r="A2844" s="3">
        <v>45517</v>
      </c>
      <c r="B2844" s="40">
        <v>1899.600000000001</v>
      </c>
      <c r="C2844" s="42">
        <v>100</v>
      </c>
      <c r="D2844" s="43">
        <v>329</v>
      </c>
      <c r="E2844" s="43">
        <v>68.099999999999994</v>
      </c>
      <c r="F2844" s="37">
        <f t="shared" si="56"/>
        <v>2396.7000000000012</v>
      </c>
      <c r="H2844" s="16">
        <v>4330.6000000000013</v>
      </c>
      <c r="J2844" s="16">
        <v>6727.3000000000029</v>
      </c>
    </row>
    <row r="2845" spans="1:10" x14ac:dyDescent="0.25">
      <c r="A2845" s="3">
        <v>45518</v>
      </c>
      <c r="B2845" s="40">
        <v>1900.7000000000003</v>
      </c>
      <c r="C2845" s="42">
        <v>100</v>
      </c>
      <c r="D2845" s="43">
        <v>328.9</v>
      </c>
      <c r="E2845" s="43">
        <v>68.2</v>
      </c>
      <c r="F2845" s="37">
        <f t="shared" si="56"/>
        <v>2397.8000000000002</v>
      </c>
      <c r="H2845" s="16">
        <v>4329.5000000000018</v>
      </c>
      <c r="J2845" s="16">
        <v>6727.300000000002</v>
      </c>
    </row>
    <row r="2846" spans="1:10" x14ac:dyDescent="0.25">
      <c r="A2846" s="3">
        <v>45519</v>
      </c>
      <c r="B2846" s="40">
        <v>1900.9000000000003</v>
      </c>
      <c r="C2846" s="42">
        <v>100</v>
      </c>
      <c r="D2846" s="43">
        <v>328.9</v>
      </c>
      <c r="E2846" s="43">
        <v>68.2</v>
      </c>
      <c r="F2846" s="37">
        <f t="shared" si="56"/>
        <v>2398</v>
      </c>
      <c r="H2846" s="16">
        <v>4329.3000000000011</v>
      </c>
      <c r="J2846" s="16">
        <v>6727.3000000000011</v>
      </c>
    </row>
    <row r="2847" spans="1:10" x14ac:dyDescent="0.25">
      <c r="A2847" s="3">
        <v>45520</v>
      </c>
      <c r="B2847" s="40">
        <v>1900.9000000000003</v>
      </c>
      <c r="C2847" s="42">
        <v>100</v>
      </c>
      <c r="D2847" s="43">
        <v>328.9</v>
      </c>
      <c r="E2847" s="43">
        <v>68.399999999999991</v>
      </c>
      <c r="F2847" s="37">
        <f t="shared" si="56"/>
        <v>2398.2000000000003</v>
      </c>
      <c r="H2847" s="16">
        <v>4329.1000000000022</v>
      </c>
      <c r="J2847" s="16">
        <v>6727.3000000000029</v>
      </c>
    </row>
    <row r="2848" spans="1:10" x14ac:dyDescent="0.25">
      <c r="A2848" s="3">
        <v>45521</v>
      </c>
      <c r="B2848" s="40">
        <v>1900.9000000000003</v>
      </c>
      <c r="C2848" s="42">
        <v>100</v>
      </c>
      <c r="D2848" s="43">
        <v>329.2</v>
      </c>
      <c r="E2848" s="43">
        <v>68.399999999999991</v>
      </c>
      <c r="F2848" s="37">
        <f t="shared" si="56"/>
        <v>2398.5000000000005</v>
      </c>
      <c r="H2848" s="16">
        <v>4328.800000000002</v>
      </c>
      <c r="J2848" s="16">
        <v>6727.3000000000029</v>
      </c>
    </row>
    <row r="2849" spans="1:10" x14ac:dyDescent="0.25">
      <c r="A2849" s="3">
        <v>45522</v>
      </c>
      <c r="B2849" s="40">
        <v>1900.9000000000003</v>
      </c>
      <c r="C2849" s="42">
        <v>100</v>
      </c>
      <c r="D2849" s="43">
        <v>329.2</v>
      </c>
      <c r="E2849" s="43">
        <v>68.399999999999991</v>
      </c>
      <c r="F2849" s="37">
        <f t="shared" si="56"/>
        <v>2398.5000000000005</v>
      </c>
      <c r="H2849" s="16">
        <v>4328.8000000000029</v>
      </c>
      <c r="J2849" s="16">
        <v>6727.3000000000029</v>
      </c>
    </row>
    <row r="2850" spans="1:10" x14ac:dyDescent="0.25">
      <c r="A2850" s="3">
        <v>45523</v>
      </c>
      <c r="B2850" s="40">
        <v>1900.9000000000003</v>
      </c>
      <c r="C2850" s="42">
        <v>100</v>
      </c>
      <c r="D2850" s="43">
        <v>329.2</v>
      </c>
      <c r="E2850" s="43">
        <v>68.399999999999991</v>
      </c>
      <c r="F2850" s="37">
        <f t="shared" si="56"/>
        <v>2398.5000000000005</v>
      </c>
      <c r="H2850" s="16">
        <v>4328.8000000000029</v>
      </c>
      <c r="J2850" s="16">
        <v>6727.3000000000029</v>
      </c>
    </row>
    <row r="2851" spans="1:10" x14ac:dyDescent="0.25">
      <c r="A2851" s="3">
        <v>45524</v>
      </c>
      <c r="B2851" s="40">
        <v>1900.9000000000003</v>
      </c>
      <c r="C2851" s="42">
        <v>100</v>
      </c>
      <c r="D2851" s="43">
        <v>329.3</v>
      </c>
      <c r="E2851" s="43">
        <v>68.3</v>
      </c>
      <c r="F2851" s="37">
        <f t="shared" si="56"/>
        <v>2398.5000000000005</v>
      </c>
      <c r="H2851" s="16">
        <v>4328.8000000000038</v>
      </c>
      <c r="J2851" s="16">
        <v>6727.3000000000047</v>
      </c>
    </row>
    <row r="2852" spans="1:10" x14ac:dyDescent="0.25">
      <c r="A2852" s="3">
        <v>45525</v>
      </c>
      <c r="B2852" s="40">
        <v>1903.2000000000005</v>
      </c>
      <c r="C2852" s="42">
        <v>100</v>
      </c>
      <c r="D2852" s="43">
        <v>330</v>
      </c>
      <c r="E2852" s="43">
        <v>68.3</v>
      </c>
      <c r="F2852" s="37">
        <f t="shared" si="56"/>
        <v>2401.5000000000009</v>
      </c>
      <c r="H2852" s="16">
        <v>4325.8000000000038</v>
      </c>
      <c r="J2852" s="16">
        <v>6727.3000000000047</v>
      </c>
    </row>
    <row r="2853" spans="1:10" x14ac:dyDescent="0.25">
      <c r="A2853" s="3">
        <v>45526</v>
      </c>
      <c r="B2853" s="40">
        <v>1903.2000000000005</v>
      </c>
      <c r="C2853" s="42">
        <v>100</v>
      </c>
      <c r="D2853" s="43">
        <v>330</v>
      </c>
      <c r="E2853" s="43">
        <v>68.3</v>
      </c>
      <c r="F2853" s="37">
        <f t="shared" si="56"/>
        <v>2401.5000000000009</v>
      </c>
      <c r="H2853" s="16">
        <v>4325.8000000000029</v>
      </c>
      <c r="J2853" s="16">
        <v>6727.3000000000038</v>
      </c>
    </row>
    <row r="2854" spans="1:10" x14ac:dyDescent="0.25">
      <c r="A2854" s="3">
        <v>45527</v>
      </c>
      <c r="B2854" s="40">
        <v>1903.2000000000005</v>
      </c>
      <c r="C2854" s="42">
        <v>100</v>
      </c>
      <c r="D2854" s="43">
        <v>330</v>
      </c>
      <c r="E2854" s="43">
        <v>68.3</v>
      </c>
      <c r="F2854" s="37">
        <f t="shared" si="56"/>
        <v>2401.5000000000009</v>
      </c>
      <c r="H2854" s="16">
        <v>4325.8000000000029</v>
      </c>
      <c r="J2854" s="16">
        <v>6727.3000000000038</v>
      </c>
    </row>
    <row r="2855" spans="1:10" x14ac:dyDescent="0.25">
      <c r="A2855" s="3">
        <v>45528</v>
      </c>
      <c r="B2855" s="40">
        <v>1903.6000000000004</v>
      </c>
      <c r="C2855" s="42">
        <v>100</v>
      </c>
      <c r="D2855" s="43">
        <v>330</v>
      </c>
      <c r="E2855" s="43">
        <v>68.3</v>
      </c>
      <c r="F2855" s="37">
        <f t="shared" si="56"/>
        <v>2401.9000000000005</v>
      </c>
      <c r="H2855" s="16">
        <v>4325.4000000000033</v>
      </c>
      <c r="J2855" s="16">
        <v>6727.3000000000038</v>
      </c>
    </row>
    <row r="2856" spans="1:10" x14ac:dyDescent="0.25">
      <c r="A2856" s="3">
        <v>45529</v>
      </c>
      <c r="B2856" s="40">
        <v>1903.6000000000004</v>
      </c>
      <c r="C2856" s="42">
        <v>100</v>
      </c>
      <c r="D2856" s="43">
        <v>330</v>
      </c>
      <c r="E2856" s="43">
        <v>68.3</v>
      </c>
      <c r="F2856" s="37">
        <f t="shared" si="56"/>
        <v>2401.9000000000005</v>
      </c>
      <c r="H2856" s="16">
        <v>4325.4000000000024</v>
      </c>
      <c r="J2856" s="16">
        <v>6727.3000000000029</v>
      </c>
    </row>
    <row r="2857" spans="1:10" x14ac:dyDescent="0.25">
      <c r="A2857" s="3">
        <v>45530</v>
      </c>
      <c r="B2857" s="40">
        <v>1904.5</v>
      </c>
      <c r="C2857" s="42">
        <v>100</v>
      </c>
      <c r="D2857" s="43">
        <v>330</v>
      </c>
      <c r="E2857" s="43">
        <v>68.3</v>
      </c>
      <c r="F2857" s="37">
        <f t="shared" si="56"/>
        <v>2402.8000000000002</v>
      </c>
      <c r="H2857" s="16">
        <v>4324.5000000000027</v>
      </c>
      <c r="J2857" s="16">
        <v>6727.3000000000029</v>
      </c>
    </row>
    <row r="2858" spans="1:10" x14ac:dyDescent="0.25">
      <c r="A2858" s="3">
        <v>45531</v>
      </c>
      <c r="B2858" s="40">
        <v>1904.5</v>
      </c>
      <c r="C2858" s="42">
        <v>100</v>
      </c>
      <c r="D2858" s="43">
        <v>329.8</v>
      </c>
      <c r="E2858" s="43">
        <v>68.399999999999991</v>
      </c>
      <c r="F2858" s="37">
        <f t="shared" si="56"/>
        <v>2402.7000000000003</v>
      </c>
      <c r="H2858" s="16">
        <v>4324.6000000000031</v>
      </c>
      <c r="J2858" s="16">
        <v>6727.3000000000029</v>
      </c>
    </row>
    <row r="2859" spans="1:10" x14ac:dyDescent="0.25">
      <c r="A2859" s="3">
        <v>45532</v>
      </c>
      <c r="B2859" s="40">
        <v>1904.5</v>
      </c>
      <c r="C2859" s="42">
        <v>100</v>
      </c>
      <c r="D2859" s="43">
        <v>330.6</v>
      </c>
      <c r="E2859" s="43">
        <v>67.7</v>
      </c>
      <c r="F2859" s="37">
        <f t="shared" si="56"/>
        <v>2402.7999999999997</v>
      </c>
      <c r="H2859" s="16">
        <v>4324.5000000000018</v>
      </c>
      <c r="J2859" s="16">
        <v>6727.3000000000011</v>
      </c>
    </row>
    <row r="2860" spans="1:10" x14ac:dyDescent="0.25">
      <c r="A2860" s="3">
        <v>45533</v>
      </c>
      <c r="B2860" s="40">
        <v>1903.5000000000005</v>
      </c>
      <c r="C2860" s="42">
        <v>100</v>
      </c>
      <c r="D2860" s="43">
        <v>332</v>
      </c>
      <c r="E2860" s="43">
        <v>67.599999999999994</v>
      </c>
      <c r="F2860" s="37">
        <f t="shared" si="56"/>
        <v>2403.1000000000004</v>
      </c>
      <c r="H2860" s="16">
        <v>4324.2000000000007</v>
      </c>
      <c r="J2860" s="16">
        <v>6727.3000000000011</v>
      </c>
    </row>
    <row r="2861" spans="1:10" x14ac:dyDescent="0.25">
      <c r="A2861" s="3">
        <v>45534</v>
      </c>
      <c r="B2861" s="40">
        <v>1903.5000000000002</v>
      </c>
      <c r="C2861" s="42">
        <v>100</v>
      </c>
      <c r="D2861" s="43">
        <v>332.09999999999997</v>
      </c>
      <c r="E2861" s="43">
        <v>67.599999999999994</v>
      </c>
      <c r="F2861" s="37">
        <f t="shared" si="56"/>
        <v>2403.2000000000003</v>
      </c>
      <c r="H2861" s="16">
        <v>4324.1000000000022</v>
      </c>
      <c r="J2861" s="16">
        <v>6727.3000000000029</v>
      </c>
    </row>
    <row r="2862" spans="1:10" x14ac:dyDescent="0.25">
      <c r="A2862" s="3">
        <v>45535</v>
      </c>
      <c r="B2862" s="40">
        <v>1905.9999999999993</v>
      </c>
      <c r="C2862" s="42">
        <v>100</v>
      </c>
      <c r="D2862" s="43">
        <v>331.8</v>
      </c>
      <c r="E2862" s="43">
        <v>67.8</v>
      </c>
      <c r="F2862" s="37">
        <f t="shared" si="56"/>
        <v>2405.5999999999995</v>
      </c>
      <c r="H2862" s="16">
        <v>4321.7000000000016</v>
      </c>
      <c r="J2862" s="16">
        <v>6727.3000000000011</v>
      </c>
    </row>
    <row r="2863" spans="1:10" x14ac:dyDescent="0.25">
      <c r="A2863" s="3">
        <v>45536</v>
      </c>
      <c r="B2863" s="40">
        <v>1905.9999999999998</v>
      </c>
      <c r="C2863" s="42">
        <v>100</v>
      </c>
      <c r="D2863" s="43">
        <v>332.2</v>
      </c>
      <c r="E2863" s="43">
        <v>67.8</v>
      </c>
      <c r="F2863" s="37">
        <f t="shared" si="56"/>
        <v>2406</v>
      </c>
      <c r="H2863" s="16">
        <v>4321.300000000002</v>
      </c>
      <c r="J2863" s="16">
        <v>6727.300000000002</v>
      </c>
    </row>
    <row r="2864" spans="1:10" x14ac:dyDescent="0.25">
      <c r="A2864" s="3">
        <v>45537</v>
      </c>
      <c r="B2864" s="40">
        <v>1906</v>
      </c>
      <c r="C2864" s="42">
        <v>100</v>
      </c>
      <c r="D2864" s="43">
        <v>332.39999999999992</v>
      </c>
      <c r="E2864" s="43">
        <v>67.8</v>
      </c>
      <c r="F2864" s="37">
        <f t="shared" si="56"/>
        <v>2406.2000000000003</v>
      </c>
      <c r="H2864" s="16">
        <v>4321.1000000000013</v>
      </c>
      <c r="J2864" s="16">
        <v>6727.3000000000011</v>
      </c>
    </row>
    <row r="2865" spans="1:10" x14ac:dyDescent="0.25">
      <c r="A2865" s="3">
        <v>45538</v>
      </c>
      <c r="B2865" s="40">
        <v>1906.1999999999991</v>
      </c>
      <c r="C2865" s="42">
        <v>100</v>
      </c>
      <c r="D2865" s="43">
        <v>330.3</v>
      </c>
      <c r="E2865" s="43">
        <v>69.400000000000006</v>
      </c>
      <c r="F2865" s="37">
        <f t="shared" si="56"/>
        <v>2405.8999999999992</v>
      </c>
      <c r="H2865" s="16">
        <v>4321.4000000000015</v>
      </c>
      <c r="J2865" s="16">
        <v>6727.3000000000011</v>
      </c>
    </row>
    <row r="2866" spans="1:10" x14ac:dyDescent="0.25">
      <c r="A2866" s="3">
        <v>45539</v>
      </c>
      <c r="B2866" s="40">
        <v>1906.1999999999991</v>
      </c>
      <c r="C2866" s="42">
        <v>100</v>
      </c>
      <c r="D2866" s="43">
        <v>330.3</v>
      </c>
      <c r="E2866" s="43">
        <v>69.400000000000006</v>
      </c>
      <c r="F2866" s="37">
        <f t="shared" si="56"/>
        <v>2405.8999999999992</v>
      </c>
      <c r="H2866" s="16">
        <v>4321.4000000000015</v>
      </c>
      <c r="J2866" s="16">
        <v>6727.3000000000011</v>
      </c>
    </row>
    <row r="2867" spans="1:10" x14ac:dyDescent="0.25">
      <c r="A2867" s="3">
        <v>45540</v>
      </c>
      <c r="B2867" s="40">
        <v>1907.299999999999</v>
      </c>
      <c r="C2867" s="42">
        <v>100</v>
      </c>
      <c r="D2867" s="43">
        <v>330.40000000000003</v>
      </c>
      <c r="E2867" s="43">
        <v>69.5</v>
      </c>
      <c r="F2867" s="37">
        <f t="shared" si="56"/>
        <v>2407.1999999999989</v>
      </c>
      <c r="H2867" s="16">
        <v>4320.1000000000013</v>
      </c>
      <c r="J2867" s="16">
        <v>6727.3</v>
      </c>
    </row>
    <row r="2868" spans="1:10" x14ac:dyDescent="0.25">
      <c r="A2868" s="3">
        <v>45541</v>
      </c>
      <c r="B2868" s="40">
        <v>1907.4999999999991</v>
      </c>
      <c r="C2868" s="42">
        <v>100</v>
      </c>
      <c r="D2868" s="43">
        <v>331.8</v>
      </c>
      <c r="E2868" s="43">
        <v>69.600000000000009</v>
      </c>
      <c r="F2868" s="37">
        <f t="shared" si="56"/>
        <v>2408.8999999999992</v>
      </c>
      <c r="H2868" s="16">
        <v>4318.4000000000005</v>
      </c>
      <c r="J2868" s="16">
        <v>6727.2999999999993</v>
      </c>
    </row>
    <row r="2869" spans="1:10" x14ac:dyDescent="0.25">
      <c r="A2869" s="3">
        <v>45542</v>
      </c>
      <c r="B2869" s="40">
        <v>1907.299999999999</v>
      </c>
      <c r="C2869" s="42">
        <v>100</v>
      </c>
      <c r="D2869" s="43">
        <v>331.8</v>
      </c>
      <c r="E2869" s="43">
        <v>71.2</v>
      </c>
      <c r="F2869" s="37">
        <f t="shared" si="56"/>
        <v>2410.2999999999988</v>
      </c>
      <c r="H2869" s="16">
        <v>4317.0000000000009</v>
      </c>
      <c r="J2869" s="16">
        <v>6727.2999999999993</v>
      </c>
    </row>
    <row r="2870" spans="1:10" x14ac:dyDescent="0.25">
      <c r="A2870" s="3">
        <v>45543</v>
      </c>
      <c r="B2870" s="40">
        <v>1907.299999999999</v>
      </c>
      <c r="C2870" s="42">
        <v>100</v>
      </c>
      <c r="D2870" s="43">
        <v>332.00000000000006</v>
      </c>
      <c r="E2870" s="43">
        <v>71.2</v>
      </c>
      <c r="F2870" s="37">
        <f t="shared" si="56"/>
        <v>2410.4999999999991</v>
      </c>
      <c r="H2870" s="16">
        <v>4316.8000000000011</v>
      </c>
      <c r="J2870" s="16">
        <v>6727.3</v>
      </c>
    </row>
    <row r="2871" spans="1:10" x14ac:dyDescent="0.25">
      <c r="A2871" s="3">
        <v>45544</v>
      </c>
      <c r="B2871" s="40">
        <v>1907.299999999999</v>
      </c>
      <c r="C2871" s="42">
        <v>100</v>
      </c>
      <c r="D2871" s="43">
        <v>332.00000000000006</v>
      </c>
      <c r="E2871" s="43">
        <v>70.8</v>
      </c>
      <c r="F2871" s="37">
        <f t="shared" si="56"/>
        <v>2410.0999999999995</v>
      </c>
      <c r="H2871" s="16">
        <v>4317.2000000000016</v>
      </c>
      <c r="J2871" s="16">
        <v>6727.3000000000011</v>
      </c>
    </row>
    <row r="2872" spans="1:10" x14ac:dyDescent="0.25">
      <c r="A2872" s="3">
        <v>45545</v>
      </c>
      <c r="B2872" s="40">
        <v>1909.8000000000006</v>
      </c>
      <c r="C2872" s="42">
        <v>100</v>
      </c>
      <c r="D2872" s="43">
        <v>331.80000000000007</v>
      </c>
      <c r="E2872" s="43">
        <v>70.7</v>
      </c>
      <c r="F2872" s="37">
        <f t="shared" si="56"/>
        <v>2412.3000000000006</v>
      </c>
      <c r="H2872" s="16">
        <v>4315.0000000000009</v>
      </c>
      <c r="J2872" s="16">
        <v>6727.3000000000011</v>
      </c>
    </row>
    <row r="2873" spans="1:10" x14ac:dyDescent="0.25">
      <c r="A2873" s="3">
        <v>45546</v>
      </c>
      <c r="B2873" s="40">
        <v>1909.8000000000006</v>
      </c>
      <c r="C2873" s="42">
        <v>100</v>
      </c>
      <c r="D2873" s="43">
        <v>332.00000000000006</v>
      </c>
      <c r="E2873" s="43">
        <v>70.8</v>
      </c>
      <c r="F2873" s="37">
        <f t="shared" si="56"/>
        <v>2412.6000000000008</v>
      </c>
      <c r="H2873" s="16">
        <v>4314.7000000000016</v>
      </c>
      <c r="J2873" s="16">
        <v>6727.3000000000029</v>
      </c>
    </row>
    <row r="2874" spans="1:10" x14ac:dyDescent="0.25">
      <c r="A2874" s="3">
        <v>45547</v>
      </c>
      <c r="B2874" s="40">
        <v>1909.8000000000006</v>
      </c>
      <c r="C2874" s="42">
        <v>100</v>
      </c>
      <c r="D2874" s="43">
        <v>332.00000000000006</v>
      </c>
      <c r="E2874" s="43">
        <v>70.2</v>
      </c>
      <c r="F2874" s="37">
        <f t="shared" si="56"/>
        <v>2412.0000000000005</v>
      </c>
      <c r="H2874" s="16">
        <v>4315.3</v>
      </c>
      <c r="J2874" s="16">
        <v>6727.3000000000011</v>
      </c>
    </row>
    <row r="2875" spans="1:10" x14ac:dyDescent="0.25">
      <c r="A2875" s="3">
        <v>45548</v>
      </c>
      <c r="B2875" s="40">
        <v>1910.0000000000007</v>
      </c>
      <c r="C2875" s="42">
        <v>100</v>
      </c>
      <c r="D2875" s="43">
        <v>332.20000000000005</v>
      </c>
      <c r="E2875" s="43">
        <v>69.7</v>
      </c>
      <c r="F2875" s="37">
        <f t="shared" si="56"/>
        <v>2411.9000000000005</v>
      </c>
      <c r="H2875" s="16">
        <v>4315.3999999999996</v>
      </c>
      <c r="J2875" s="16">
        <v>6727.3</v>
      </c>
    </row>
    <row r="2876" spans="1:10" x14ac:dyDescent="0.25">
      <c r="A2876" s="3">
        <v>45549</v>
      </c>
      <c r="B2876" s="40">
        <v>1911</v>
      </c>
      <c r="C2876" s="42">
        <v>100</v>
      </c>
      <c r="D2876" s="43">
        <v>332.20000000000005</v>
      </c>
      <c r="E2876" s="43">
        <v>70.8</v>
      </c>
      <c r="F2876" s="37">
        <f t="shared" si="56"/>
        <v>2414</v>
      </c>
      <c r="H2876" s="16">
        <v>4313.3</v>
      </c>
      <c r="J2876" s="16">
        <v>6727.3</v>
      </c>
    </row>
    <row r="2877" spans="1:10" x14ac:dyDescent="0.25">
      <c r="A2877" s="3">
        <v>45550</v>
      </c>
      <c r="B2877" s="40">
        <v>1911.1</v>
      </c>
      <c r="C2877" s="42">
        <v>100</v>
      </c>
      <c r="D2877" s="43">
        <v>332.20000000000005</v>
      </c>
      <c r="E2877" s="43">
        <v>70.8</v>
      </c>
      <c r="F2877" s="37">
        <f t="shared" si="56"/>
        <v>2414.1000000000004</v>
      </c>
      <c r="H2877" s="16">
        <v>4313.2000000000007</v>
      </c>
      <c r="J2877" s="16">
        <v>6727.3000000000011</v>
      </c>
    </row>
    <row r="2878" spans="1:10" x14ac:dyDescent="0.25">
      <c r="A2878" s="3">
        <v>45551</v>
      </c>
      <c r="B2878" s="40">
        <v>1911.3</v>
      </c>
      <c r="C2878" s="42">
        <v>100</v>
      </c>
      <c r="D2878" s="43">
        <v>332.20000000000005</v>
      </c>
      <c r="E2878" s="43">
        <v>70.8</v>
      </c>
      <c r="F2878" s="37">
        <f t="shared" si="56"/>
        <v>2414.3000000000002</v>
      </c>
      <c r="H2878" s="16">
        <v>4313.0000000000009</v>
      </c>
      <c r="J2878" s="16">
        <v>6727.3000000000011</v>
      </c>
    </row>
    <row r="2879" spans="1:10" x14ac:dyDescent="0.25">
      <c r="A2879" s="3">
        <v>45552</v>
      </c>
      <c r="B2879" s="40">
        <v>1911.2</v>
      </c>
      <c r="C2879" s="42">
        <v>100</v>
      </c>
      <c r="D2879" s="43">
        <v>333.59999999999997</v>
      </c>
      <c r="E2879" s="43">
        <v>70.3</v>
      </c>
      <c r="F2879" s="37">
        <f t="shared" si="56"/>
        <v>2415.1000000000004</v>
      </c>
      <c r="H2879" s="16">
        <v>4312.2000000000007</v>
      </c>
      <c r="J2879" s="16">
        <v>6727.3000000000011</v>
      </c>
    </row>
    <row r="2880" spans="1:10" x14ac:dyDescent="0.25">
      <c r="A2880" s="3">
        <v>45553</v>
      </c>
      <c r="B2880" s="40">
        <v>1911.2</v>
      </c>
      <c r="C2880" s="42">
        <v>100</v>
      </c>
      <c r="D2880" s="43">
        <v>334.3</v>
      </c>
      <c r="E2880" s="43">
        <v>70.3</v>
      </c>
      <c r="F2880" s="37">
        <f t="shared" si="56"/>
        <v>2415.8000000000002</v>
      </c>
      <c r="H2880" s="16">
        <v>4311.5</v>
      </c>
      <c r="J2880" s="16">
        <v>6727.3</v>
      </c>
    </row>
    <row r="2881" spans="1:10" x14ac:dyDescent="0.25">
      <c r="A2881" s="3">
        <v>45554</v>
      </c>
      <c r="B2881" s="40">
        <v>1911.2</v>
      </c>
      <c r="C2881" s="42">
        <v>100</v>
      </c>
      <c r="D2881" s="43">
        <v>334.7</v>
      </c>
      <c r="E2881" s="43">
        <v>70.3</v>
      </c>
      <c r="F2881" s="37">
        <f t="shared" si="56"/>
        <v>2416.2000000000003</v>
      </c>
      <c r="H2881" s="16">
        <v>4311.1000000000013</v>
      </c>
      <c r="J2881" s="16">
        <v>6727.3000000000011</v>
      </c>
    </row>
    <row r="2882" spans="1:10" x14ac:dyDescent="0.25">
      <c r="A2882" s="3">
        <v>45555</v>
      </c>
      <c r="B2882" s="40">
        <v>1911.2</v>
      </c>
      <c r="C2882" s="42">
        <v>100</v>
      </c>
      <c r="D2882" s="43">
        <v>334.9</v>
      </c>
      <c r="E2882" s="43">
        <v>67.8</v>
      </c>
      <c r="F2882" s="37">
        <f t="shared" si="56"/>
        <v>2413.9</v>
      </c>
      <c r="H2882" s="16">
        <v>4313.4000000000005</v>
      </c>
      <c r="J2882" s="16">
        <v>6727.3000000000011</v>
      </c>
    </row>
    <row r="2883" spans="1:10" x14ac:dyDescent="0.25">
      <c r="A2883" s="3">
        <v>45556</v>
      </c>
      <c r="B2883" s="40">
        <v>1912.5999999999995</v>
      </c>
      <c r="C2883" s="42">
        <v>100</v>
      </c>
      <c r="D2883" s="43">
        <v>334.39999999999992</v>
      </c>
      <c r="E2883" s="43">
        <v>67.7</v>
      </c>
      <c r="F2883" s="37">
        <f t="shared" ref="F2883:F2946" si="57">B2883+C2883+D2883+E2883</f>
        <v>2414.6999999999994</v>
      </c>
      <c r="H2883" s="16">
        <v>4312.6000000000004</v>
      </c>
      <c r="J2883" s="16">
        <v>6727.2999999999993</v>
      </c>
    </row>
    <row r="2884" spans="1:10" x14ac:dyDescent="0.25">
      <c r="A2884" s="3">
        <v>45557</v>
      </c>
      <c r="B2884" s="40">
        <v>1912.5000000000007</v>
      </c>
      <c r="C2884" s="42">
        <v>100</v>
      </c>
      <c r="D2884" s="43">
        <v>335.80000000000007</v>
      </c>
      <c r="E2884" s="43">
        <v>67.7</v>
      </c>
      <c r="F2884" s="37">
        <f t="shared" si="57"/>
        <v>2416.0000000000005</v>
      </c>
      <c r="H2884" s="16">
        <v>4311.3000000000011</v>
      </c>
      <c r="J2884" s="16">
        <v>6727.3000000000011</v>
      </c>
    </row>
    <row r="2885" spans="1:10" x14ac:dyDescent="0.25">
      <c r="A2885" s="3">
        <v>45558</v>
      </c>
      <c r="B2885" s="40">
        <v>1912.5000000000007</v>
      </c>
      <c r="C2885" s="42">
        <v>100</v>
      </c>
      <c r="D2885" s="43">
        <v>335.80000000000007</v>
      </c>
      <c r="E2885" s="43">
        <v>67.7</v>
      </c>
      <c r="F2885" s="37">
        <f t="shared" si="57"/>
        <v>2416.0000000000005</v>
      </c>
      <c r="H2885" s="16">
        <v>4311.3000000000011</v>
      </c>
      <c r="J2885" s="16">
        <v>6727.3000000000011</v>
      </c>
    </row>
    <row r="2886" spans="1:10" x14ac:dyDescent="0.25">
      <c r="A2886" s="3">
        <v>45559</v>
      </c>
      <c r="B2886" s="40">
        <v>1912.5000000000007</v>
      </c>
      <c r="C2886" s="42">
        <v>100</v>
      </c>
      <c r="D2886" s="43">
        <v>335.80000000000007</v>
      </c>
      <c r="E2886" s="43">
        <v>67.7</v>
      </c>
      <c r="F2886" s="37">
        <f t="shared" si="57"/>
        <v>2416.0000000000005</v>
      </c>
      <c r="H2886" s="16">
        <v>4311.3000000000011</v>
      </c>
      <c r="J2886" s="16">
        <v>6727.3000000000011</v>
      </c>
    </row>
    <row r="2887" spans="1:10" x14ac:dyDescent="0.25">
      <c r="A2887" s="3">
        <v>45560</v>
      </c>
      <c r="B2887" s="40">
        <v>1912.7000000000005</v>
      </c>
      <c r="C2887" s="42">
        <v>100</v>
      </c>
      <c r="D2887" s="43">
        <v>335.80000000000007</v>
      </c>
      <c r="E2887" s="43">
        <v>66.099999999999994</v>
      </c>
      <c r="F2887" s="37">
        <f t="shared" si="57"/>
        <v>2414.6000000000004</v>
      </c>
      <c r="H2887" s="16">
        <v>4312.7000000000007</v>
      </c>
      <c r="J2887" s="16">
        <v>6727.3000000000011</v>
      </c>
    </row>
    <row r="2888" spans="1:10" x14ac:dyDescent="0.25">
      <c r="A2888" s="3">
        <v>45561</v>
      </c>
      <c r="B2888" s="40">
        <v>1912.7000000000005</v>
      </c>
      <c r="C2888" s="42">
        <v>100</v>
      </c>
      <c r="D2888" s="43">
        <v>335.90000000000003</v>
      </c>
      <c r="E2888" s="43">
        <v>66.099999999999994</v>
      </c>
      <c r="F2888" s="37">
        <f t="shared" si="57"/>
        <v>2414.7000000000003</v>
      </c>
      <c r="H2888" s="16">
        <v>4312.6000000000022</v>
      </c>
      <c r="J2888" s="16">
        <v>6727.3000000000029</v>
      </c>
    </row>
    <row r="2889" spans="1:10" x14ac:dyDescent="0.25">
      <c r="A2889" s="3">
        <v>45562</v>
      </c>
      <c r="B2889" s="40">
        <v>1912.7000000000005</v>
      </c>
      <c r="C2889" s="42">
        <v>100</v>
      </c>
      <c r="D2889" s="43">
        <v>336.00000000000006</v>
      </c>
      <c r="E2889" s="43">
        <v>66.099999999999994</v>
      </c>
      <c r="F2889" s="37">
        <f t="shared" si="57"/>
        <v>2414.8000000000006</v>
      </c>
      <c r="H2889" s="16">
        <v>4312.5000000000018</v>
      </c>
      <c r="J2889" s="16">
        <v>6727.3000000000029</v>
      </c>
    </row>
    <row r="2890" spans="1:10" x14ac:dyDescent="0.25">
      <c r="A2890" s="3">
        <v>45563</v>
      </c>
      <c r="B2890" s="40">
        <v>1915.2</v>
      </c>
      <c r="C2890" s="42">
        <v>100</v>
      </c>
      <c r="D2890" s="43">
        <v>336.00000000000011</v>
      </c>
      <c r="E2890" s="43">
        <v>66.099999999999994</v>
      </c>
      <c r="F2890" s="37">
        <f t="shared" si="57"/>
        <v>2417.3000000000002</v>
      </c>
      <c r="H2890" s="16">
        <v>4310</v>
      </c>
      <c r="J2890" s="16">
        <v>6727.3</v>
      </c>
    </row>
    <row r="2891" spans="1:10" x14ac:dyDescent="0.25">
      <c r="A2891" s="3">
        <v>45564</v>
      </c>
      <c r="B2891" s="40">
        <v>1915.2</v>
      </c>
      <c r="C2891" s="42">
        <v>100</v>
      </c>
      <c r="D2891" s="43">
        <v>336.00000000000011</v>
      </c>
      <c r="E2891" s="43">
        <v>66.099999999999994</v>
      </c>
      <c r="F2891" s="37">
        <f t="shared" si="57"/>
        <v>2417.3000000000002</v>
      </c>
      <c r="H2891" s="16">
        <v>4310</v>
      </c>
      <c r="J2891" s="16">
        <v>6727.3</v>
      </c>
    </row>
    <row r="2892" spans="1:10" x14ac:dyDescent="0.25">
      <c r="A2892" s="3">
        <v>45565</v>
      </c>
      <c r="B2892" s="40">
        <v>1915.1999999999998</v>
      </c>
      <c r="C2892" s="42">
        <v>100</v>
      </c>
      <c r="D2892" s="43">
        <v>336.00000000000011</v>
      </c>
      <c r="E2892" s="43">
        <v>66.099999999999994</v>
      </c>
      <c r="F2892" s="37">
        <f t="shared" si="57"/>
        <v>2417.2999999999997</v>
      </c>
      <c r="H2892" s="16">
        <v>4310</v>
      </c>
      <c r="J2892" s="16">
        <v>6727.2999999999993</v>
      </c>
    </row>
    <row r="2893" spans="1:10" x14ac:dyDescent="0.25">
      <c r="A2893" s="3">
        <v>45566</v>
      </c>
      <c r="B2893" s="40">
        <v>1915.3999999999996</v>
      </c>
      <c r="C2893" s="42">
        <v>100</v>
      </c>
      <c r="D2893" s="43">
        <v>336.40000000000003</v>
      </c>
      <c r="E2893" s="43">
        <v>65.599999999999994</v>
      </c>
      <c r="F2893" s="37">
        <f t="shared" si="57"/>
        <v>2417.3999999999996</v>
      </c>
      <c r="H2893" s="16">
        <v>4309.9000000000005</v>
      </c>
      <c r="J2893" s="16">
        <v>6727.3</v>
      </c>
    </row>
    <row r="2894" spans="1:10" x14ac:dyDescent="0.25">
      <c r="A2894" s="3">
        <v>45567</v>
      </c>
      <c r="B2894" s="40">
        <v>1916.4999999999993</v>
      </c>
      <c r="C2894" s="42">
        <v>100</v>
      </c>
      <c r="D2894" s="43">
        <v>337.79999999999995</v>
      </c>
      <c r="E2894" s="43">
        <v>66</v>
      </c>
      <c r="F2894" s="37">
        <f t="shared" si="57"/>
        <v>2420.2999999999993</v>
      </c>
      <c r="H2894" s="16">
        <v>4307</v>
      </c>
      <c r="J2894" s="16">
        <v>6727.2999999999993</v>
      </c>
    </row>
    <row r="2895" spans="1:10" x14ac:dyDescent="0.25">
      <c r="A2895" s="3">
        <v>45568</v>
      </c>
      <c r="B2895" s="40">
        <v>1916.6999999999996</v>
      </c>
      <c r="C2895" s="42">
        <v>100</v>
      </c>
      <c r="D2895" s="43">
        <v>337.99999999999994</v>
      </c>
      <c r="E2895" s="43">
        <v>65.599999999999994</v>
      </c>
      <c r="F2895" s="37">
        <f t="shared" si="57"/>
        <v>2420.2999999999993</v>
      </c>
      <c r="H2895" s="16">
        <v>4307.0000000000018</v>
      </c>
      <c r="J2895" s="16">
        <v>6727.3000000000011</v>
      </c>
    </row>
    <row r="2896" spans="1:10" x14ac:dyDescent="0.25">
      <c r="A2896" s="3">
        <v>45569</v>
      </c>
      <c r="B2896" s="40">
        <v>1916.6999999999996</v>
      </c>
      <c r="C2896" s="42">
        <v>100</v>
      </c>
      <c r="D2896" s="43">
        <v>337.99999999999994</v>
      </c>
      <c r="E2896" s="43">
        <v>65.599999999999994</v>
      </c>
      <c r="F2896" s="37">
        <f t="shared" si="57"/>
        <v>2420.2999999999993</v>
      </c>
      <c r="H2896" s="16">
        <v>4307</v>
      </c>
      <c r="J2896" s="16">
        <v>6727.2999999999993</v>
      </c>
    </row>
    <row r="2897" spans="1:10" x14ac:dyDescent="0.25">
      <c r="A2897" s="3">
        <v>45570</v>
      </c>
      <c r="B2897" s="40">
        <v>1916.6999999999996</v>
      </c>
      <c r="C2897" s="42">
        <v>100</v>
      </c>
      <c r="D2897" s="43">
        <v>338.4</v>
      </c>
      <c r="E2897" s="43">
        <v>67.2</v>
      </c>
      <c r="F2897" s="37">
        <f t="shared" si="57"/>
        <v>2422.2999999999993</v>
      </c>
      <c r="H2897" s="16">
        <v>4305.0000000000018</v>
      </c>
      <c r="J2897" s="16">
        <v>6727.3000000000011</v>
      </c>
    </row>
    <row r="2898" spans="1:10" x14ac:dyDescent="0.25">
      <c r="A2898" s="3">
        <v>45571</v>
      </c>
      <c r="B2898" s="40">
        <v>1918.900000000001</v>
      </c>
      <c r="C2898" s="42">
        <v>100</v>
      </c>
      <c r="D2898" s="43">
        <v>338.4</v>
      </c>
      <c r="E2898" s="43">
        <v>67.2</v>
      </c>
      <c r="F2898" s="37">
        <f t="shared" si="57"/>
        <v>2424.5000000000009</v>
      </c>
      <c r="H2898" s="16">
        <v>4302.8000000000011</v>
      </c>
      <c r="J2898" s="16">
        <v>6727.300000000002</v>
      </c>
    </row>
    <row r="2899" spans="1:10" x14ac:dyDescent="0.25">
      <c r="A2899" s="3">
        <v>45572</v>
      </c>
      <c r="B2899" s="40">
        <v>1918.900000000001</v>
      </c>
      <c r="C2899" s="42">
        <v>100</v>
      </c>
      <c r="D2899" s="43">
        <v>338.4</v>
      </c>
      <c r="E2899" s="43">
        <v>67.2</v>
      </c>
      <c r="F2899" s="37">
        <f t="shared" si="57"/>
        <v>2424.5000000000009</v>
      </c>
      <c r="H2899" s="16">
        <v>4302.8000000000011</v>
      </c>
      <c r="J2899" s="16">
        <v>6727.300000000002</v>
      </c>
    </row>
    <row r="2900" spans="1:10" x14ac:dyDescent="0.25">
      <c r="A2900" s="3">
        <v>45573</v>
      </c>
      <c r="B2900" s="40">
        <v>1918.900000000001</v>
      </c>
      <c r="C2900" s="42">
        <v>100</v>
      </c>
      <c r="D2900" s="43">
        <v>338.4</v>
      </c>
      <c r="E2900" s="43">
        <v>67.2</v>
      </c>
      <c r="F2900" s="37">
        <f t="shared" si="57"/>
        <v>2424.5000000000009</v>
      </c>
      <c r="H2900" s="16">
        <v>4302.7999999999993</v>
      </c>
      <c r="J2900" s="16">
        <v>6727.3</v>
      </c>
    </row>
    <row r="2901" spans="1:10" x14ac:dyDescent="0.25">
      <c r="A2901" s="3">
        <v>45574</v>
      </c>
      <c r="B2901" s="40">
        <v>1918.900000000001</v>
      </c>
      <c r="C2901" s="42">
        <v>100</v>
      </c>
      <c r="D2901" s="43">
        <v>339.7</v>
      </c>
      <c r="E2901" s="43">
        <v>66.099999999999994</v>
      </c>
      <c r="F2901" s="37">
        <f t="shared" si="57"/>
        <v>2424.7000000000007</v>
      </c>
      <c r="H2901" s="16">
        <v>4302.6000000000004</v>
      </c>
      <c r="J2901" s="16">
        <v>6727.3000000000011</v>
      </c>
    </row>
    <row r="2902" spans="1:10" x14ac:dyDescent="0.25">
      <c r="A2902" s="3">
        <v>45575</v>
      </c>
      <c r="B2902" s="40">
        <v>1919.1000000000008</v>
      </c>
      <c r="C2902" s="42">
        <v>100</v>
      </c>
      <c r="D2902" s="43">
        <v>339.8</v>
      </c>
      <c r="E2902" s="43">
        <v>66.099999999999994</v>
      </c>
      <c r="F2902" s="37">
        <f t="shared" si="57"/>
        <v>2425.0000000000009</v>
      </c>
      <c r="H2902" s="16">
        <v>4302.3000000000011</v>
      </c>
      <c r="J2902" s="16">
        <v>6727.300000000002</v>
      </c>
    </row>
    <row r="2903" spans="1:10" x14ac:dyDescent="0.25">
      <c r="A2903" s="3">
        <v>45576</v>
      </c>
      <c r="B2903" s="40">
        <v>1919.1000000000008</v>
      </c>
      <c r="C2903" s="42">
        <v>100</v>
      </c>
      <c r="D2903" s="43">
        <v>338.4</v>
      </c>
      <c r="E2903" s="43">
        <v>66.099999999999994</v>
      </c>
      <c r="F2903" s="37">
        <f t="shared" si="57"/>
        <v>2423.6000000000008</v>
      </c>
      <c r="H2903" s="16">
        <v>4303.7000000000016</v>
      </c>
      <c r="J2903" s="16">
        <v>6727.3000000000029</v>
      </c>
    </row>
    <row r="2904" spans="1:10" x14ac:dyDescent="0.25">
      <c r="A2904" s="3">
        <v>45577</v>
      </c>
      <c r="B2904" s="40">
        <v>1920.2000000000005</v>
      </c>
      <c r="C2904" s="42">
        <v>100</v>
      </c>
      <c r="D2904" s="43">
        <v>338.4</v>
      </c>
      <c r="E2904" s="43">
        <v>65.900000000000006</v>
      </c>
      <c r="F2904" s="37">
        <f t="shared" si="57"/>
        <v>2424.5000000000005</v>
      </c>
      <c r="H2904" s="16">
        <v>4302.8000000000011</v>
      </c>
      <c r="J2904" s="16">
        <v>6727.3000000000011</v>
      </c>
    </row>
    <row r="2905" spans="1:10" x14ac:dyDescent="0.25">
      <c r="A2905" s="3">
        <v>45578</v>
      </c>
      <c r="B2905" s="40">
        <v>1920.4000000000003</v>
      </c>
      <c r="C2905" s="42">
        <v>100</v>
      </c>
      <c r="D2905" s="43">
        <v>338.4</v>
      </c>
      <c r="E2905" s="43">
        <v>65.900000000000006</v>
      </c>
      <c r="F2905" s="37">
        <f t="shared" si="57"/>
        <v>2424.7000000000003</v>
      </c>
      <c r="H2905" s="16">
        <v>4302.6000000000013</v>
      </c>
      <c r="J2905" s="16">
        <v>6727.3000000000011</v>
      </c>
    </row>
    <row r="2906" spans="1:10" x14ac:dyDescent="0.25">
      <c r="A2906" s="3">
        <v>45579</v>
      </c>
      <c r="B2906" s="40">
        <v>1920.4000000000003</v>
      </c>
      <c r="C2906" s="42">
        <v>100</v>
      </c>
      <c r="D2906" s="43">
        <v>339.8</v>
      </c>
      <c r="E2906" s="43">
        <v>65.2</v>
      </c>
      <c r="F2906" s="37">
        <f t="shared" si="57"/>
        <v>2425.4</v>
      </c>
      <c r="H2906" s="16">
        <v>4301.9000000000005</v>
      </c>
      <c r="J2906" s="16">
        <v>6727.3000000000011</v>
      </c>
    </row>
    <row r="2907" spans="1:10" x14ac:dyDescent="0.25">
      <c r="A2907" s="3">
        <v>45580</v>
      </c>
      <c r="B2907" s="40">
        <v>1920.4000000000003</v>
      </c>
      <c r="C2907" s="42">
        <v>100</v>
      </c>
      <c r="D2907" s="43">
        <v>340</v>
      </c>
      <c r="E2907" s="43">
        <v>64.900000000000006</v>
      </c>
      <c r="F2907" s="37">
        <f t="shared" si="57"/>
        <v>2425.3000000000006</v>
      </c>
      <c r="H2907" s="16">
        <v>4302</v>
      </c>
      <c r="J2907" s="16">
        <v>6727.3000000000011</v>
      </c>
    </row>
    <row r="2908" spans="1:10" x14ac:dyDescent="0.25">
      <c r="A2908" s="3">
        <v>45581</v>
      </c>
      <c r="B2908" s="40">
        <v>1920.4000000000003</v>
      </c>
      <c r="C2908" s="42">
        <v>100</v>
      </c>
      <c r="D2908" s="43">
        <v>340</v>
      </c>
      <c r="E2908" s="43">
        <v>64.900000000000006</v>
      </c>
      <c r="F2908" s="37">
        <f t="shared" si="57"/>
        <v>2425.3000000000006</v>
      </c>
      <c r="H2908" s="16">
        <v>4302.0000000000009</v>
      </c>
      <c r="J2908" s="16">
        <v>6727.3000000000011</v>
      </c>
    </row>
    <row r="2909" spans="1:10" x14ac:dyDescent="0.25">
      <c r="A2909" s="3">
        <v>45582</v>
      </c>
      <c r="B2909" s="40">
        <v>1921.7999999999997</v>
      </c>
      <c r="C2909" s="42">
        <v>100</v>
      </c>
      <c r="D2909" s="43">
        <v>339.59999999999997</v>
      </c>
      <c r="E2909" s="43">
        <v>64.900000000000006</v>
      </c>
      <c r="F2909" s="37">
        <f t="shared" si="57"/>
        <v>2426.2999999999997</v>
      </c>
      <c r="H2909" s="16">
        <v>4301</v>
      </c>
      <c r="J2909" s="16">
        <v>6727.2999999999993</v>
      </c>
    </row>
    <row r="2910" spans="1:10" x14ac:dyDescent="0.25">
      <c r="A2910" s="3">
        <v>45583</v>
      </c>
      <c r="B2910" s="40">
        <v>1921.7999999999997</v>
      </c>
      <c r="C2910" s="42">
        <v>100</v>
      </c>
      <c r="D2910" s="43">
        <v>339.8</v>
      </c>
      <c r="E2910" s="43">
        <v>65.5</v>
      </c>
      <c r="F2910" s="37">
        <f t="shared" si="57"/>
        <v>2427.1</v>
      </c>
      <c r="H2910" s="16">
        <v>4300.2000000000007</v>
      </c>
      <c r="J2910" s="16">
        <v>6727.3000000000011</v>
      </c>
    </row>
    <row r="2911" spans="1:10" x14ac:dyDescent="0.25">
      <c r="A2911" s="3">
        <v>45584</v>
      </c>
      <c r="B2911" s="40">
        <v>1921.7999999999997</v>
      </c>
      <c r="C2911" s="42">
        <v>100</v>
      </c>
      <c r="D2911" s="43">
        <v>340.5</v>
      </c>
      <c r="E2911" s="43">
        <v>64.900000000000006</v>
      </c>
      <c r="F2911" s="37">
        <f t="shared" si="57"/>
        <v>2427.1999999999998</v>
      </c>
      <c r="H2911" s="16">
        <v>4300.1000000000004</v>
      </c>
      <c r="J2911" s="16">
        <v>6727.3</v>
      </c>
    </row>
    <row r="2912" spans="1:10" x14ac:dyDescent="0.25">
      <c r="A2912" s="3">
        <v>45585</v>
      </c>
      <c r="B2912" s="40">
        <v>1921.9999999999995</v>
      </c>
      <c r="C2912" s="42">
        <v>100</v>
      </c>
      <c r="D2912" s="43">
        <v>340</v>
      </c>
      <c r="E2912" s="43">
        <v>64.900000000000006</v>
      </c>
      <c r="F2912" s="37">
        <f t="shared" si="57"/>
        <v>2426.8999999999996</v>
      </c>
      <c r="H2912" s="16">
        <v>4300.4000000000015</v>
      </c>
      <c r="J2912" s="16">
        <v>6727.3000000000011</v>
      </c>
    </row>
    <row r="2913" spans="1:10" x14ac:dyDescent="0.25">
      <c r="A2913" s="3">
        <v>45586</v>
      </c>
      <c r="B2913" s="40">
        <v>1921.9999999999995</v>
      </c>
      <c r="C2913" s="42">
        <v>100</v>
      </c>
      <c r="D2913" s="43">
        <v>340</v>
      </c>
      <c r="E2913" s="43">
        <v>64.900000000000006</v>
      </c>
      <c r="F2913" s="37">
        <f t="shared" si="57"/>
        <v>2426.8999999999996</v>
      </c>
      <c r="H2913" s="16">
        <v>4300.4000000000015</v>
      </c>
      <c r="J2913" s="16">
        <v>6727.3000000000011</v>
      </c>
    </row>
    <row r="2914" spans="1:10" x14ac:dyDescent="0.25">
      <c r="A2914" s="3">
        <v>45587</v>
      </c>
      <c r="B2914" s="40">
        <v>1921.9999999999995</v>
      </c>
      <c r="C2914" s="42">
        <v>100</v>
      </c>
      <c r="D2914" s="43">
        <v>341.80000000000007</v>
      </c>
      <c r="E2914" s="43">
        <v>64.400000000000006</v>
      </c>
      <c r="F2914" s="37">
        <f t="shared" si="57"/>
        <v>2428.1999999999998</v>
      </c>
      <c r="H2914" s="16">
        <v>4299.0999999999995</v>
      </c>
      <c r="J2914" s="16">
        <v>6727.2999999999993</v>
      </c>
    </row>
    <row r="2915" spans="1:10" x14ac:dyDescent="0.25">
      <c r="A2915" s="3">
        <v>45588</v>
      </c>
      <c r="B2915" s="40">
        <v>1923.1000000000001</v>
      </c>
      <c r="C2915" s="42">
        <v>100</v>
      </c>
      <c r="D2915" s="43">
        <v>341.6</v>
      </c>
      <c r="E2915" s="43">
        <v>64.3</v>
      </c>
      <c r="F2915" s="37">
        <f t="shared" si="57"/>
        <v>2429.0000000000005</v>
      </c>
      <c r="H2915" s="16">
        <v>4298.3</v>
      </c>
      <c r="J2915" s="16">
        <v>6727.3000000000011</v>
      </c>
    </row>
    <row r="2916" spans="1:10" x14ac:dyDescent="0.25">
      <c r="A2916" s="3">
        <v>45589</v>
      </c>
      <c r="B2916" s="40">
        <v>1923.1000000000001</v>
      </c>
      <c r="C2916" s="42">
        <v>100</v>
      </c>
      <c r="D2916" s="43">
        <v>341.40000000000003</v>
      </c>
      <c r="E2916" s="43">
        <v>64.3</v>
      </c>
      <c r="F2916" s="37">
        <f t="shared" si="57"/>
        <v>2428.8000000000002</v>
      </c>
      <c r="H2916" s="16">
        <v>4298.5000000000009</v>
      </c>
      <c r="J2916" s="16">
        <v>6727.3000000000011</v>
      </c>
    </row>
    <row r="2917" spans="1:10" x14ac:dyDescent="0.25">
      <c r="A2917" s="3">
        <v>45590</v>
      </c>
      <c r="B2917" s="40">
        <v>1923.1000000000001</v>
      </c>
      <c r="C2917" s="42">
        <v>100</v>
      </c>
      <c r="D2917" s="43">
        <v>341.40000000000003</v>
      </c>
      <c r="E2917" s="43">
        <v>64.3</v>
      </c>
      <c r="F2917" s="37">
        <f t="shared" si="57"/>
        <v>2428.8000000000002</v>
      </c>
      <c r="H2917" s="16">
        <v>4298.5000000000009</v>
      </c>
      <c r="J2917" s="16">
        <v>6727.3000000000011</v>
      </c>
    </row>
    <row r="2918" spans="1:10" x14ac:dyDescent="0.25">
      <c r="A2918" s="3">
        <v>45591</v>
      </c>
      <c r="B2918" s="40">
        <v>1923.1000000000001</v>
      </c>
      <c r="C2918" s="42">
        <v>100</v>
      </c>
      <c r="D2918" s="43">
        <v>341.6</v>
      </c>
      <c r="E2918" s="43">
        <v>63.900000000000006</v>
      </c>
      <c r="F2918" s="37">
        <f t="shared" si="57"/>
        <v>2428.6000000000004</v>
      </c>
      <c r="H2918" s="16">
        <v>4298.7</v>
      </c>
      <c r="J2918" s="16">
        <v>6727.3</v>
      </c>
    </row>
    <row r="2919" spans="1:10" x14ac:dyDescent="0.25">
      <c r="A2919" s="3">
        <v>45592</v>
      </c>
      <c r="B2919" s="40">
        <v>1923.1000000000001</v>
      </c>
      <c r="C2919" s="42">
        <v>100</v>
      </c>
      <c r="D2919" s="43">
        <v>341.6</v>
      </c>
      <c r="E2919" s="43">
        <v>63.900000000000006</v>
      </c>
      <c r="F2919" s="37">
        <f t="shared" si="57"/>
        <v>2428.6000000000004</v>
      </c>
      <c r="H2919" s="16">
        <v>4298.7</v>
      </c>
      <c r="J2919" s="16">
        <v>6727.3</v>
      </c>
    </row>
    <row r="2920" spans="1:10" x14ac:dyDescent="0.25">
      <c r="A2920" s="3">
        <v>45593</v>
      </c>
      <c r="B2920" s="40">
        <v>1923.3000000000006</v>
      </c>
      <c r="C2920" s="42">
        <v>100</v>
      </c>
      <c r="D2920" s="43">
        <v>341.60000000000008</v>
      </c>
      <c r="E2920" s="43">
        <v>63.8</v>
      </c>
      <c r="F2920" s="37">
        <f t="shared" si="57"/>
        <v>2428.7000000000007</v>
      </c>
      <c r="H2920" s="16">
        <v>4298.5999999999995</v>
      </c>
      <c r="J2920" s="16">
        <v>6727.3</v>
      </c>
    </row>
    <row r="2921" spans="1:10" x14ac:dyDescent="0.25">
      <c r="A2921" s="3">
        <v>45594</v>
      </c>
      <c r="B2921" s="40">
        <v>1923.3000000000002</v>
      </c>
      <c r="C2921" s="42">
        <v>100</v>
      </c>
      <c r="D2921" s="43">
        <v>341.40000000000003</v>
      </c>
      <c r="E2921" s="43">
        <v>64</v>
      </c>
      <c r="F2921" s="37">
        <f t="shared" si="57"/>
        <v>2428.7000000000003</v>
      </c>
      <c r="H2921" s="16">
        <v>4298.6000000000013</v>
      </c>
      <c r="J2921" s="16">
        <v>6727.3000000000011</v>
      </c>
    </row>
    <row r="2922" spans="1:10" x14ac:dyDescent="0.25">
      <c r="A2922" s="3">
        <v>45595</v>
      </c>
      <c r="B2922" s="40">
        <v>1925.4999999999998</v>
      </c>
      <c r="C2922" s="42">
        <v>100</v>
      </c>
      <c r="D2922" s="43">
        <v>341.50000000000006</v>
      </c>
      <c r="E2922" s="43">
        <v>63.599999999999994</v>
      </c>
      <c r="F2922" s="37">
        <f t="shared" si="57"/>
        <v>2430.6</v>
      </c>
      <c r="H2922" s="16">
        <v>4296.7000000000016</v>
      </c>
      <c r="J2922" s="16">
        <v>6727.3000000000011</v>
      </c>
    </row>
    <row r="2923" spans="1:10" x14ac:dyDescent="0.25">
      <c r="A2923" s="3">
        <v>45596</v>
      </c>
      <c r="B2923" s="40">
        <v>1925.5999999999995</v>
      </c>
      <c r="C2923" s="42">
        <v>100</v>
      </c>
      <c r="D2923" s="43">
        <v>342</v>
      </c>
      <c r="E2923" s="43">
        <v>64.099999999999994</v>
      </c>
      <c r="F2923" s="37">
        <f t="shared" si="57"/>
        <v>2431.6999999999994</v>
      </c>
      <c r="H2923" s="16">
        <v>4295.5999999999985</v>
      </c>
      <c r="J2923" s="16">
        <v>6727.2999999999975</v>
      </c>
    </row>
    <row r="2924" spans="1:10" x14ac:dyDescent="0.25">
      <c r="A2924" s="3">
        <v>45597</v>
      </c>
      <c r="B2924" s="40">
        <v>1925.7999999999993</v>
      </c>
      <c r="C2924" s="42">
        <v>100</v>
      </c>
      <c r="D2924" s="43">
        <v>343.99999999999994</v>
      </c>
      <c r="E2924" s="43">
        <v>62</v>
      </c>
      <c r="F2924" s="37">
        <f t="shared" si="57"/>
        <v>2431.7999999999993</v>
      </c>
      <c r="H2924" s="16">
        <v>4295.5000000000009</v>
      </c>
      <c r="J2924" s="16">
        <v>6727.3</v>
      </c>
    </row>
    <row r="2925" spans="1:10" x14ac:dyDescent="0.25">
      <c r="A2925" s="3">
        <v>45598</v>
      </c>
      <c r="B2925" s="40">
        <v>1927.0999999999988</v>
      </c>
      <c r="C2925" s="42">
        <v>100</v>
      </c>
      <c r="D2925" s="43">
        <v>344.29999999999995</v>
      </c>
      <c r="E2925" s="43">
        <v>59.8</v>
      </c>
      <c r="F2925" s="37">
        <f t="shared" si="57"/>
        <v>2431.1999999999989</v>
      </c>
      <c r="H2925" s="16">
        <v>4296.0999999999995</v>
      </c>
      <c r="J2925" s="16">
        <v>6727.2999999999984</v>
      </c>
    </row>
    <row r="2926" spans="1:10" x14ac:dyDescent="0.25">
      <c r="A2926" s="3">
        <v>45599</v>
      </c>
      <c r="B2926" s="40">
        <v>1927.299999999999</v>
      </c>
      <c r="C2926" s="42">
        <v>100</v>
      </c>
      <c r="D2926" s="43">
        <v>344.09999999999991</v>
      </c>
      <c r="E2926" s="43">
        <v>59.8</v>
      </c>
      <c r="F2926" s="37">
        <f t="shared" si="57"/>
        <v>2431.1999999999989</v>
      </c>
      <c r="H2926" s="16">
        <v>4296.0999999999995</v>
      </c>
      <c r="J2926" s="16">
        <v>6727.2999999999984</v>
      </c>
    </row>
    <row r="2927" spans="1:10" x14ac:dyDescent="0.25">
      <c r="A2927" s="3">
        <v>45600</v>
      </c>
      <c r="B2927" s="40">
        <v>1928.3999999999994</v>
      </c>
      <c r="C2927" s="42">
        <v>100</v>
      </c>
      <c r="D2927" s="43">
        <v>343.99999999999994</v>
      </c>
      <c r="E2927" s="43">
        <v>59.8</v>
      </c>
      <c r="F2927" s="37">
        <f t="shared" si="57"/>
        <v>2432.1999999999994</v>
      </c>
      <c r="H2927" s="16">
        <v>4295.0999999999995</v>
      </c>
      <c r="J2927" s="16">
        <v>6727.2999999999993</v>
      </c>
    </row>
    <row r="2928" spans="1:10" x14ac:dyDescent="0.25">
      <c r="A2928" s="3">
        <v>45601</v>
      </c>
      <c r="B2928" s="40">
        <v>1928.3999999999994</v>
      </c>
      <c r="C2928" s="42">
        <v>100</v>
      </c>
      <c r="D2928" s="43">
        <v>344.19999999999993</v>
      </c>
      <c r="E2928" s="43">
        <v>59.8</v>
      </c>
      <c r="F2928" s="37">
        <f t="shared" si="57"/>
        <v>2432.3999999999996</v>
      </c>
      <c r="H2928" s="16">
        <v>4294.9000000000005</v>
      </c>
      <c r="J2928" s="16">
        <v>6727.3</v>
      </c>
    </row>
    <row r="2929" spans="1:10" x14ac:dyDescent="0.25">
      <c r="A2929" s="3">
        <v>45602</v>
      </c>
      <c r="B2929" s="40">
        <v>1928.3999999999994</v>
      </c>
      <c r="C2929" s="42">
        <v>100</v>
      </c>
      <c r="D2929" s="43">
        <v>344.39999999999992</v>
      </c>
      <c r="E2929" s="43">
        <v>60.1</v>
      </c>
      <c r="F2929" s="37">
        <f t="shared" si="57"/>
        <v>2432.8999999999992</v>
      </c>
      <c r="H2929" s="16">
        <v>4294.4000000000024</v>
      </c>
      <c r="J2929" s="16">
        <v>6727.3000000000011</v>
      </c>
    </row>
    <row r="2930" spans="1:10" x14ac:dyDescent="0.25">
      <c r="A2930" s="3">
        <v>45603</v>
      </c>
      <c r="B2930" s="40">
        <v>1929.6000000000006</v>
      </c>
      <c r="C2930" s="42">
        <v>100</v>
      </c>
      <c r="D2930" s="43">
        <v>343.99999999999994</v>
      </c>
      <c r="E2930" s="43">
        <v>60.5</v>
      </c>
      <c r="F2930" s="37">
        <f t="shared" si="57"/>
        <v>2434.1000000000004</v>
      </c>
      <c r="H2930" s="16">
        <v>4293.2000000000025</v>
      </c>
      <c r="J2930" s="16">
        <v>6727.3000000000029</v>
      </c>
    </row>
    <row r="2931" spans="1:10" x14ac:dyDescent="0.25">
      <c r="A2931" s="3">
        <v>45604</v>
      </c>
      <c r="B2931" s="40">
        <v>1929.6000000000006</v>
      </c>
      <c r="C2931" s="42">
        <v>100</v>
      </c>
      <c r="D2931" s="43">
        <v>343.9</v>
      </c>
      <c r="E2931" s="43">
        <v>60.5</v>
      </c>
      <c r="F2931" s="37">
        <f t="shared" si="57"/>
        <v>2434.0000000000005</v>
      </c>
      <c r="H2931" s="16">
        <v>4293.3000000000029</v>
      </c>
      <c r="J2931" s="16">
        <v>6727.3000000000029</v>
      </c>
    </row>
    <row r="2932" spans="1:10" x14ac:dyDescent="0.25">
      <c r="A2932" s="3">
        <v>45605</v>
      </c>
      <c r="B2932" s="40">
        <v>1930.0000000000007</v>
      </c>
      <c r="C2932" s="42">
        <v>100</v>
      </c>
      <c r="D2932" s="43">
        <v>343.99999999999994</v>
      </c>
      <c r="E2932" s="43">
        <v>60.5</v>
      </c>
      <c r="F2932" s="37">
        <f t="shared" si="57"/>
        <v>2434.5000000000005</v>
      </c>
      <c r="H2932" s="16">
        <v>4292.8000000000029</v>
      </c>
      <c r="J2932" s="16">
        <v>6727.3000000000029</v>
      </c>
    </row>
    <row r="2933" spans="1:10" x14ac:dyDescent="0.25">
      <c r="A2933" s="3">
        <v>45606</v>
      </c>
      <c r="B2933" s="40">
        <v>1930.0000000000007</v>
      </c>
      <c r="C2933" s="42">
        <v>100</v>
      </c>
      <c r="D2933" s="43">
        <v>343.99999999999994</v>
      </c>
      <c r="E2933" s="43">
        <v>60.5</v>
      </c>
      <c r="F2933" s="37">
        <f t="shared" si="57"/>
        <v>2434.5000000000005</v>
      </c>
      <c r="H2933" s="16">
        <v>4292.8000000000029</v>
      </c>
      <c r="J2933" s="16">
        <v>6727.3000000000029</v>
      </c>
    </row>
    <row r="2934" spans="1:10" x14ac:dyDescent="0.25">
      <c r="A2934" s="3">
        <v>45607</v>
      </c>
      <c r="B2934" s="40">
        <v>1930.8000000000002</v>
      </c>
      <c r="C2934" s="42">
        <v>100</v>
      </c>
      <c r="D2934" s="43">
        <v>343.9</v>
      </c>
      <c r="E2934" s="43">
        <v>60.5</v>
      </c>
      <c r="F2934" s="37">
        <f t="shared" si="57"/>
        <v>2435.2000000000003</v>
      </c>
      <c r="H2934" s="16">
        <v>4292.1000000000031</v>
      </c>
      <c r="J2934" s="16">
        <v>6727.3000000000029</v>
      </c>
    </row>
    <row r="2935" spans="1:10" x14ac:dyDescent="0.25">
      <c r="A2935" s="3">
        <v>45608</v>
      </c>
      <c r="B2935" s="40">
        <v>1930.8000000000002</v>
      </c>
      <c r="C2935" s="42">
        <v>100</v>
      </c>
      <c r="D2935" s="43">
        <v>344.7</v>
      </c>
      <c r="E2935" s="43">
        <v>60.5</v>
      </c>
      <c r="F2935" s="37">
        <f t="shared" si="57"/>
        <v>2436</v>
      </c>
      <c r="H2935" s="16">
        <v>4291.3000000000038</v>
      </c>
      <c r="J2935" s="16">
        <v>6727.3000000000038</v>
      </c>
    </row>
    <row r="2936" spans="1:10" x14ac:dyDescent="0.25">
      <c r="A2936" s="3">
        <v>45609</v>
      </c>
      <c r="B2936" s="40">
        <v>1929.7000000000007</v>
      </c>
      <c r="C2936" s="42">
        <v>100</v>
      </c>
      <c r="D2936" s="43">
        <v>343.89999999999992</v>
      </c>
      <c r="E2936" s="43">
        <v>61.099999999999994</v>
      </c>
      <c r="F2936" s="37">
        <f t="shared" si="57"/>
        <v>2434.7000000000007</v>
      </c>
      <c r="H2936" s="16">
        <v>4292.6000000000031</v>
      </c>
      <c r="J2936" s="16">
        <v>6727.3000000000038</v>
      </c>
    </row>
    <row r="2937" spans="1:10" x14ac:dyDescent="0.25">
      <c r="A2937" s="3">
        <v>45610</v>
      </c>
      <c r="B2937" s="40">
        <v>1930.8000000000002</v>
      </c>
      <c r="C2937" s="42">
        <v>100</v>
      </c>
      <c r="D2937" s="43">
        <v>343.7</v>
      </c>
      <c r="E2937" s="43">
        <v>60.8</v>
      </c>
      <c r="F2937" s="37">
        <f t="shared" si="57"/>
        <v>2435.3000000000002</v>
      </c>
      <c r="H2937" s="16">
        <v>4292.0000000000027</v>
      </c>
      <c r="J2937" s="16">
        <v>6727.3000000000029</v>
      </c>
    </row>
    <row r="2938" spans="1:10" x14ac:dyDescent="0.25">
      <c r="A2938" s="3">
        <v>45611</v>
      </c>
      <c r="B2938" s="40">
        <v>1930.8000000000002</v>
      </c>
      <c r="C2938" s="42">
        <v>100</v>
      </c>
      <c r="D2938" s="43">
        <v>343.59999999999997</v>
      </c>
      <c r="E2938" s="43">
        <v>60.1</v>
      </c>
      <c r="F2938" s="37">
        <f t="shared" si="57"/>
        <v>2434.5</v>
      </c>
      <c r="H2938" s="16">
        <v>4292.8000000000011</v>
      </c>
      <c r="J2938" s="16">
        <v>6727.3000000000011</v>
      </c>
    </row>
    <row r="2939" spans="1:10" x14ac:dyDescent="0.25">
      <c r="A2939" s="3">
        <v>45612</v>
      </c>
      <c r="B2939" s="40">
        <v>1931.0000000000002</v>
      </c>
      <c r="C2939" s="42">
        <v>100</v>
      </c>
      <c r="D2939" s="43">
        <v>344.7</v>
      </c>
      <c r="E2939" s="43">
        <v>60.1</v>
      </c>
      <c r="F2939" s="37">
        <f t="shared" si="57"/>
        <v>2435.8000000000002</v>
      </c>
      <c r="H2939" s="16">
        <v>4291.5000000000009</v>
      </c>
      <c r="J2939" s="16">
        <v>6727.3000000000011</v>
      </c>
    </row>
    <row r="2940" spans="1:10" x14ac:dyDescent="0.25">
      <c r="A2940" s="3">
        <v>45613</v>
      </c>
      <c r="B2940" s="40">
        <v>1931.0000000000002</v>
      </c>
      <c r="C2940" s="42">
        <v>100</v>
      </c>
      <c r="D2940" s="43">
        <v>344.9</v>
      </c>
      <c r="E2940" s="43">
        <v>60.1</v>
      </c>
      <c r="F2940" s="37">
        <f t="shared" si="57"/>
        <v>2436</v>
      </c>
      <c r="H2940" s="16">
        <v>4291.3000000000011</v>
      </c>
      <c r="J2940" s="16">
        <v>6727.3000000000011</v>
      </c>
    </row>
    <row r="2941" spans="1:10" x14ac:dyDescent="0.25">
      <c r="A2941" s="3">
        <v>45614</v>
      </c>
      <c r="B2941" s="40">
        <v>1931.0000000000002</v>
      </c>
      <c r="C2941" s="42">
        <v>100</v>
      </c>
      <c r="D2941" s="43">
        <v>344.9</v>
      </c>
      <c r="E2941" s="43">
        <v>60.1</v>
      </c>
      <c r="F2941" s="37">
        <f t="shared" si="57"/>
        <v>2436</v>
      </c>
      <c r="H2941" s="16">
        <v>4291.3000000000011</v>
      </c>
      <c r="J2941" s="16">
        <v>6727.3000000000011</v>
      </c>
    </row>
    <row r="2942" spans="1:10" x14ac:dyDescent="0.25">
      <c r="A2942" s="3">
        <v>45615</v>
      </c>
      <c r="B2942" s="40">
        <v>1931.0000000000002</v>
      </c>
      <c r="C2942" s="42">
        <v>100</v>
      </c>
      <c r="D2942" s="43">
        <v>345.40000000000003</v>
      </c>
      <c r="E2942" s="43">
        <v>60.300000000000004</v>
      </c>
      <c r="F2942" s="37">
        <f t="shared" si="57"/>
        <v>2436.7000000000003</v>
      </c>
      <c r="H2942" s="16">
        <v>4290.6000000000022</v>
      </c>
      <c r="J2942" s="16">
        <v>6727.3000000000029</v>
      </c>
    </row>
    <row r="2943" spans="1:10" x14ac:dyDescent="0.25">
      <c r="A2943" s="3">
        <v>45616</v>
      </c>
      <c r="B2943" s="40">
        <v>1931.0000000000002</v>
      </c>
      <c r="C2943" s="42">
        <v>100</v>
      </c>
      <c r="D2943" s="43">
        <v>345.40000000000003</v>
      </c>
      <c r="E2943" s="43">
        <v>60.2</v>
      </c>
      <c r="F2943" s="37">
        <f t="shared" si="57"/>
        <v>2436.6</v>
      </c>
      <c r="H2943" s="16">
        <v>4290.7000000000025</v>
      </c>
      <c r="J2943" s="16">
        <v>6727.3000000000029</v>
      </c>
    </row>
    <row r="2944" spans="1:10" x14ac:dyDescent="0.25">
      <c r="A2944" s="3">
        <v>45617</v>
      </c>
      <c r="B2944" s="40">
        <v>1931.0000000000002</v>
      </c>
      <c r="C2944" s="42">
        <v>100</v>
      </c>
      <c r="D2944" s="43">
        <v>345.60000000000008</v>
      </c>
      <c r="E2944" s="43">
        <v>60.2</v>
      </c>
      <c r="F2944" s="37">
        <f t="shared" si="57"/>
        <v>2436.8000000000002</v>
      </c>
      <c r="H2944" s="16">
        <v>4290.5000000000036</v>
      </c>
      <c r="J2944" s="16">
        <v>6727.3000000000038</v>
      </c>
    </row>
    <row r="2945" spans="1:10" x14ac:dyDescent="0.25">
      <c r="A2945" s="3">
        <v>45618</v>
      </c>
      <c r="B2945" s="40">
        <v>1931.0000000000002</v>
      </c>
      <c r="C2945" s="42">
        <v>100</v>
      </c>
      <c r="D2945" s="43">
        <v>345.60000000000008</v>
      </c>
      <c r="E2945" s="43">
        <v>60.1</v>
      </c>
      <c r="F2945" s="37">
        <f t="shared" si="57"/>
        <v>2436.7000000000003</v>
      </c>
      <c r="H2945" s="16">
        <v>4290.6000000000022</v>
      </c>
      <c r="J2945" s="16">
        <v>6727.3000000000029</v>
      </c>
    </row>
    <row r="2946" spans="1:10" x14ac:dyDescent="0.25">
      <c r="A2946" s="3">
        <v>45619</v>
      </c>
      <c r="B2946" s="40">
        <v>1931.0000000000002</v>
      </c>
      <c r="C2946" s="42">
        <v>100</v>
      </c>
      <c r="D2946" s="43">
        <v>345.60000000000008</v>
      </c>
      <c r="E2946" s="43">
        <v>60.2</v>
      </c>
      <c r="F2946" s="37">
        <f t="shared" si="57"/>
        <v>2436.8000000000002</v>
      </c>
      <c r="H2946" s="16">
        <v>4290.5000000000027</v>
      </c>
      <c r="J2946" s="16">
        <v>6727.3000000000029</v>
      </c>
    </row>
    <row r="2947" spans="1:10" x14ac:dyDescent="0.25">
      <c r="A2947" s="3">
        <v>45620</v>
      </c>
      <c r="B2947" s="40">
        <v>1931.0000000000002</v>
      </c>
      <c r="C2947" s="42">
        <v>100</v>
      </c>
      <c r="D2947" s="43">
        <v>345.60000000000008</v>
      </c>
      <c r="E2947" s="43">
        <v>60.2</v>
      </c>
      <c r="F2947" s="37">
        <f t="shared" ref="F2947:F3010" si="58">B2947+C2947+D2947+E2947</f>
        <v>2436.8000000000002</v>
      </c>
      <c r="H2947" s="16">
        <v>4290.5000000000018</v>
      </c>
      <c r="J2947" s="16">
        <v>6727.300000000002</v>
      </c>
    </row>
    <row r="2948" spans="1:10" x14ac:dyDescent="0.25">
      <c r="A2948" s="3">
        <v>45621</v>
      </c>
      <c r="B2948" s="40">
        <v>1931.2000000000003</v>
      </c>
      <c r="C2948" s="42">
        <v>100</v>
      </c>
      <c r="D2948" s="43">
        <v>346.00000000000006</v>
      </c>
      <c r="E2948" s="43">
        <v>59.400000000000006</v>
      </c>
      <c r="F2948" s="37">
        <f t="shared" si="58"/>
        <v>2436.6000000000004</v>
      </c>
      <c r="H2948" s="16">
        <v>4290.7000000000016</v>
      </c>
      <c r="J2948" s="16">
        <v>6727.300000000002</v>
      </c>
    </row>
    <row r="2949" spans="1:10" x14ac:dyDescent="0.25">
      <c r="A2949" s="3">
        <v>45622</v>
      </c>
      <c r="B2949" s="40">
        <v>1932.3000000000006</v>
      </c>
      <c r="C2949" s="42">
        <v>100</v>
      </c>
      <c r="D2949" s="43">
        <v>346.00000000000006</v>
      </c>
      <c r="E2949" s="43">
        <v>59.2</v>
      </c>
      <c r="F2949" s="37">
        <f t="shared" si="58"/>
        <v>2437.5000000000005</v>
      </c>
      <c r="H2949" s="16">
        <v>4289.800000000002</v>
      </c>
      <c r="J2949" s="16">
        <v>6727.3000000000029</v>
      </c>
    </row>
    <row r="2950" spans="1:10" x14ac:dyDescent="0.25">
      <c r="A2950" s="3">
        <v>45623</v>
      </c>
      <c r="B2950" s="40">
        <v>1931.1999999999998</v>
      </c>
      <c r="C2950" s="42">
        <v>100</v>
      </c>
      <c r="D2950" s="43">
        <v>346.00000000000006</v>
      </c>
      <c r="E2950" s="43">
        <v>59.9</v>
      </c>
      <c r="F2950" s="37">
        <f t="shared" si="58"/>
        <v>2437.1</v>
      </c>
      <c r="H2950" s="16">
        <v>4290.2000000000016</v>
      </c>
      <c r="J2950" s="16">
        <v>6727.3000000000011</v>
      </c>
    </row>
    <row r="2951" spans="1:10" x14ac:dyDescent="0.25">
      <c r="A2951" s="3">
        <v>45624</v>
      </c>
      <c r="B2951" s="40">
        <v>1932.3000000000009</v>
      </c>
      <c r="C2951" s="42">
        <v>100</v>
      </c>
      <c r="D2951" s="43">
        <v>346.00000000000006</v>
      </c>
      <c r="E2951" s="43">
        <v>59.9</v>
      </c>
      <c r="F2951" s="37">
        <f t="shared" si="58"/>
        <v>2438.2000000000012</v>
      </c>
      <c r="H2951" s="16">
        <v>4289.1000000000004</v>
      </c>
      <c r="J2951" s="16">
        <v>6727.3000000000011</v>
      </c>
    </row>
    <row r="2952" spans="1:10" x14ac:dyDescent="0.25">
      <c r="A2952" s="3">
        <v>45625</v>
      </c>
      <c r="B2952" s="40">
        <v>1932.3000000000006</v>
      </c>
      <c r="C2952" s="42">
        <v>100</v>
      </c>
      <c r="D2952" s="43">
        <v>346.00000000000011</v>
      </c>
      <c r="E2952" s="43">
        <v>59.9</v>
      </c>
      <c r="F2952" s="37">
        <f t="shared" si="58"/>
        <v>2438.2000000000007</v>
      </c>
      <c r="H2952" s="16">
        <v>4289.1000000000004</v>
      </c>
      <c r="J2952" s="16">
        <v>6727.3000000000011</v>
      </c>
    </row>
    <row r="2953" spans="1:10" x14ac:dyDescent="0.25">
      <c r="A2953" s="3">
        <v>45626</v>
      </c>
      <c r="B2953" s="40">
        <v>1932.5000000000007</v>
      </c>
      <c r="C2953" s="42">
        <v>100</v>
      </c>
      <c r="D2953" s="43">
        <v>346.00000000000006</v>
      </c>
      <c r="E2953" s="43">
        <v>59.9</v>
      </c>
      <c r="F2953" s="37">
        <f t="shared" si="58"/>
        <v>2438.400000000001</v>
      </c>
      <c r="H2953" s="16">
        <v>4288.8999999999996</v>
      </c>
      <c r="J2953" s="16">
        <v>6727.3000000000011</v>
      </c>
    </row>
    <row r="2954" spans="1:10" x14ac:dyDescent="0.25">
      <c r="A2954" s="3">
        <v>45627</v>
      </c>
      <c r="B2954" s="40">
        <v>1932.2000000000007</v>
      </c>
      <c r="C2954" s="42">
        <v>100</v>
      </c>
      <c r="D2954" s="43">
        <v>346.00000000000006</v>
      </c>
      <c r="E2954" s="43">
        <v>60</v>
      </c>
      <c r="F2954" s="37">
        <f t="shared" si="58"/>
        <v>2438.2000000000007</v>
      </c>
      <c r="H2954" s="16">
        <v>4289.0999999999995</v>
      </c>
      <c r="J2954" s="16">
        <v>6727.3</v>
      </c>
    </row>
    <row r="2955" spans="1:10" x14ac:dyDescent="0.25">
      <c r="A2955" s="3">
        <v>45628</v>
      </c>
      <c r="B2955" s="40">
        <v>1932.2000000000007</v>
      </c>
      <c r="C2955" s="42">
        <v>100</v>
      </c>
      <c r="D2955" s="43">
        <v>346</v>
      </c>
      <c r="E2955" s="43">
        <v>59.9</v>
      </c>
      <c r="F2955" s="37">
        <f t="shared" si="58"/>
        <v>2438.1000000000008</v>
      </c>
      <c r="H2955" s="16">
        <v>4289.2000000000007</v>
      </c>
      <c r="J2955" s="16">
        <v>6727.3000000000011</v>
      </c>
    </row>
    <row r="2956" spans="1:10" x14ac:dyDescent="0.25">
      <c r="A2956" s="3">
        <v>45629</v>
      </c>
      <c r="B2956" s="40">
        <v>1932.2000000000007</v>
      </c>
      <c r="C2956" s="42">
        <v>100</v>
      </c>
      <c r="D2956" s="43">
        <v>347.2</v>
      </c>
      <c r="E2956" s="43">
        <v>61.5</v>
      </c>
      <c r="F2956" s="37">
        <f t="shared" si="58"/>
        <v>2440.9000000000005</v>
      </c>
      <c r="H2956" s="16">
        <v>4286.3999999999996</v>
      </c>
      <c r="J2956" s="16">
        <v>6727.3</v>
      </c>
    </row>
    <row r="2957" spans="1:10" x14ac:dyDescent="0.25">
      <c r="A2957" s="3">
        <v>45630</v>
      </c>
      <c r="B2957" s="40">
        <v>1934.4999999999995</v>
      </c>
      <c r="C2957" s="42">
        <v>100</v>
      </c>
      <c r="D2957" s="43">
        <v>346.7</v>
      </c>
      <c r="E2957" s="43">
        <v>61.400000000000006</v>
      </c>
      <c r="F2957" s="37">
        <f t="shared" si="58"/>
        <v>2442.5999999999995</v>
      </c>
      <c r="H2957" s="16">
        <v>4284.7000000000007</v>
      </c>
      <c r="J2957" s="16">
        <v>6727.3</v>
      </c>
    </row>
    <row r="2958" spans="1:10" x14ac:dyDescent="0.25">
      <c r="A2958" s="3">
        <v>45631</v>
      </c>
      <c r="B2958" s="40">
        <v>1934.4999999999995</v>
      </c>
      <c r="C2958" s="42">
        <v>100</v>
      </c>
      <c r="D2958" s="43">
        <v>347.2</v>
      </c>
      <c r="E2958" s="43">
        <v>61.5</v>
      </c>
      <c r="F2958" s="37">
        <f t="shared" si="58"/>
        <v>2443.1999999999994</v>
      </c>
      <c r="H2958" s="16">
        <v>4284.1000000000022</v>
      </c>
      <c r="J2958" s="16">
        <v>6727.3000000000011</v>
      </c>
    </row>
    <row r="2959" spans="1:10" x14ac:dyDescent="0.25">
      <c r="A2959" s="3">
        <v>45632</v>
      </c>
      <c r="B2959" s="40">
        <v>1934.4999999999995</v>
      </c>
      <c r="C2959" s="42">
        <v>100</v>
      </c>
      <c r="D2959" s="43">
        <v>346</v>
      </c>
      <c r="E2959" s="43">
        <v>60.4</v>
      </c>
      <c r="F2959" s="37">
        <f t="shared" si="58"/>
        <v>2440.8999999999996</v>
      </c>
      <c r="H2959" s="16">
        <v>4286.3999999999987</v>
      </c>
      <c r="J2959" s="16">
        <v>6727.2999999999984</v>
      </c>
    </row>
    <row r="2960" spans="1:10" x14ac:dyDescent="0.25">
      <c r="A2960" s="3">
        <v>45633</v>
      </c>
      <c r="B2960" s="40">
        <v>1934.7999999999997</v>
      </c>
      <c r="C2960" s="42">
        <v>100</v>
      </c>
      <c r="D2960" s="43">
        <v>347.2</v>
      </c>
      <c r="E2960" s="43">
        <v>61.2</v>
      </c>
      <c r="F2960" s="37">
        <f t="shared" si="58"/>
        <v>2443.1999999999994</v>
      </c>
      <c r="H2960" s="16">
        <v>4284.0999999999995</v>
      </c>
      <c r="J2960" s="16">
        <v>6727.2999999999993</v>
      </c>
    </row>
    <row r="2961" spans="1:10" x14ac:dyDescent="0.25">
      <c r="A2961" s="3">
        <v>45634</v>
      </c>
      <c r="B2961" s="40">
        <v>1934.8999999999996</v>
      </c>
      <c r="C2961" s="42">
        <v>100</v>
      </c>
      <c r="D2961" s="43">
        <v>347.2</v>
      </c>
      <c r="E2961" s="43">
        <v>61.9</v>
      </c>
      <c r="F2961" s="37">
        <f t="shared" si="58"/>
        <v>2443.9999999999995</v>
      </c>
      <c r="H2961" s="16">
        <v>4283.3</v>
      </c>
      <c r="J2961" s="16">
        <v>6727.2999999999993</v>
      </c>
    </row>
    <row r="2962" spans="1:10" x14ac:dyDescent="0.25">
      <c r="A2962" s="3">
        <v>45635</v>
      </c>
      <c r="B2962" s="40">
        <v>1935.7999999999993</v>
      </c>
      <c r="C2962" s="42">
        <v>100</v>
      </c>
      <c r="D2962" s="43">
        <v>347.2</v>
      </c>
      <c r="E2962" s="43">
        <v>61.7</v>
      </c>
      <c r="F2962" s="37">
        <f t="shared" si="58"/>
        <v>2444.6999999999989</v>
      </c>
      <c r="H2962" s="16">
        <v>4282.6000000000004</v>
      </c>
      <c r="J2962" s="16">
        <v>6727.2999999999993</v>
      </c>
    </row>
    <row r="2963" spans="1:10" x14ac:dyDescent="0.25">
      <c r="A2963" s="3">
        <v>45636</v>
      </c>
      <c r="B2963" s="40">
        <v>1935.7999999999993</v>
      </c>
      <c r="C2963" s="42">
        <v>100</v>
      </c>
      <c r="D2963" s="43">
        <v>347.2</v>
      </c>
      <c r="E2963" s="43">
        <v>61.900000000000006</v>
      </c>
      <c r="F2963" s="37">
        <f t="shared" si="58"/>
        <v>2444.8999999999992</v>
      </c>
      <c r="H2963" s="16">
        <v>4282.4000000000005</v>
      </c>
      <c r="J2963" s="16">
        <v>6727.2999999999993</v>
      </c>
    </row>
    <row r="2964" spans="1:10" x14ac:dyDescent="0.25">
      <c r="A2964" s="3">
        <v>45637</v>
      </c>
      <c r="B2964" s="40">
        <v>1935.8999999999992</v>
      </c>
      <c r="C2964" s="42">
        <v>100</v>
      </c>
      <c r="D2964" s="43">
        <v>347.3</v>
      </c>
      <c r="E2964" s="43">
        <v>61.9</v>
      </c>
      <c r="F2964" s="37">
        <f t="shared" si="58"/>
        <v>2445.0999999999995</v>
      </c>
      <c r="H2964" s="16">
        <v>4282.2000000000016</v>
      </c>
      <c r="J2964" s="16">
        <v>6727.3000000000011</v>
      </c>
    </row>
    <row r="2965" spans="1:10" x14ac:dyDescent="0.25">
      <c r="A2965" s="3">
        <v>45638</v>
      </c>
      <c r="B2965" s="40">
        <v>1935.8999999999992</v>
      </c>
      <c r="C2965" s="42">
        <v>100</v>
      </c>
      <c r="D2965" s="43">
        <v>347.90000000000003</v>
      </c>
      <c r="E2965" s="43">
        <v>62.6</v>
      </c>
      <c r="F2965" s="37">
        <f t="shared" si="58"/>
        <v>2446.3999999999992</v>
      </c>
      <c r="H2965" s="16">
        <v>4280.9000000000005</v>
      </c>
      <c r="J2965" s="16">
        <v>6727.2999999999993</v>
      </c>
    </row>
    <row r="2966" spans="1:10" x14ac:dyDescent="0.25">
      <c r="A2966" s="3">
        <v>45639</v>
      </c>
      <c r="B2966" s="40">
        <v>1934.8999999999996</v>
      </c>
      <c r="C2966" s="42">
        <v>100</v>
      </c>
      <c r="D2966" s="43">
        <v>347.3</v>
      </c>
      <c r="E2966" s="43">
        <v>61.8</v>
      </c>
      <c r="F2966" s="37">
        <f t="shared" si="58"/>
        <v>2444</v>
      </c>
      <c r="H2966" s="16">
        <v>4283.3000000000011</v>
      </c>
      <c r="J2966" s="16">
        <v>6727.3000000000011</v>
      </c>
    </row>
    <row r="2967" spans="1:10" x14ac:dyDescent="0.25">
      <c r="A2967" s="3">
        <v>45640</v>
      </c>
      <c r="B2967" s="40">
        <v>1935.7999999999993</v>
      </c>
      <c r="C2967" s="42">
        <v>100</v>
      </c>
      <c r="D2967" s="43">
        <v>347.3</v>
      </c>
      <c r="E2967" s="43">
        <v>61.7</v>
      </c>
      <c r="F2967" s="37">
        <f t="shared" si="58"/>
        <v>2444.7999999999993</v>
      </c>
      <c r="H2967" s="16">
        <v>4282.5</v>
      </c>
      <c r="J2967" s="16">
        <v>6727.2999999999993</v>
      </c>
    </row>
    <row r="2968" spans="1:10" x14ac:dyDescent="0.25">
      <c r="A2968" s="3">
        <v>45641</v>
      </c>
      <c r="B2968" s="40">
        <v>1935.9999999999993</v>
      </c>
      <c r="C2968" s="42">
        <v>100</v>
      </c>
      <c r="D2968" s="43">
        <v>347.2</v>
      </c>
      <c r="E2968" s="43">
        <v>61.7</v>
      </c>
      <c r="F2968" s="37">
        <f t="shared" si="58"/>
        <v>2444.8999999999992</v>
      </c>
      <c r="H2968" s="16">
        <v>4282.4000000000005</v>
      </c>
      <c r="J2968" s="16">
        <v>6727.2999999999993</v>
      </c>
    </row>
    <row r="2969" spans="1:10" x14ac:dyDescent="0.25">
      <c r="A2969" s="3">
        <v>45642</v>
      </c>
      <c r="B2969" s="40">
        <v>1936.1999999999994</v>
      </c>
      <c r="C2969" s="42">
        <v>100</v>
      </c>
      <c r="D2969" s="43">
        <v>347.2</v>
      </c>
      <c r="E2969" s="43">
        <v>61.7</v>
      </c>
      <c r="F2969" s="37">
        <f t="shared" si="58"/>
        <v>2445.099999999999</v>
      </c>
      <c r="H2969" s="16">
        <v>4282.2</v>
      </c>
      <c r="J2969" s="16">
        <v>6727.2999999999993</v>
      </c>
    </row>
    <row r="2970" spans="1:10" x14ac:dyDescent="0.25">
      <c r="A2970" s="3">
        <v>45643</v>
      </c>
      <c r="B2970" s="40">
        <v>1936.2999999999995</v>
      </c>
      <c r="C2970" s="42">
        <v>100</v>
      </c>
      <c r="D2970" s="43">
        <v>347.90000000000003</v>
      </c>
      <c r="E2970" s="43">
        <v>62.3</v>
      </c>
      <c r="F2970" s="37">
        <f t="shared" si="58"/>
        <v>2446.4999999999995</v>
      </c>
      <c r="H2970" s="16">
        <v>4280.8000000000011</v>
      </c>
      <c r="J2970" s="16">
        <v>6727.3000000000011</v>
      </c>
    </row>
    <row r="2971" spans="1:10" x14ac:dyDescent="0.25">
      <c r="A2971" s="3">
        <v>45644</v>
      </c>
      <c r="B2971" s="40">
        <v>1936.2999999999993</v>
      </c>
      <c r="C2971" s="42">
        <v>100</v>
      </c>
      <c r="D2971" s="43">
        <v>348</v>
      </c>
      <c r="E2971" s="43">
        <v>62.3</v>
      </c>
      <c r="F2971" s="37">
        <f t="shared" si="58"/>
        <v>2446.5999999999995</v>
      </c>
      <c r="H2971" s="16">
        <v>4280.7000000000007</v>
      </c>
      <c r="J2971" s="16">
        <v>6727.3</v>
      </c>
    </row>
    <row r="2972" spans="1:10" x14ac:dyDescent="0.25">
      <c r="A2972" s="3">
        <v>45645</v>
      </c>
      <c r="B2972" s="40">
        <v>1936.0999999999992</v>
      </c>
      <c r="C2972" s="42">
        <v>100</v>
      </c>
      <c r="D2972" s="43">
        <v>349</v>
      </c>
      <c r="E2972" s="43">
        <v>64.3</v>
      </c>
      <c r="F2972" s="37">
        <f t="shared" si="58"/>
        <v>2449.3999999999996</v>
      </c>
      <c r="H2972" s="16">
        <v>4277.8999999999996</v>
      </c>
      <c r="J2972" s="16">
        <v>6727.2999999999993</v>
      </c>
    </row>
    <row r="2973" spans="1:10" x14ac:dyDescent="0.25">
      <c r="A2973" s="3">
        <v>45646</v>
      </c>
      <c r="B2973" s="40">
        <v>1935.9999999999993</v>
      </c>
      <c r="C2973" s="42">
        <v>100</v>
      </c>
      <c r="D2973" s="43">
        <v>347.50000000000006</v>
      </c>
      <c r="E2973" s="43">
        <v>67.3</v>
      </c>
      <c r="F2973" s="37">
        <f t="shared" si="58"/>
        <v>2450.7999999999997</v>
      </c>
      <c r="H2973" s="16">
        <v>4276.5</v>
      </c>
      <c r="J2973" s="16">
        <v>6727.2999999999993</v>
      </c>
    </row>
    <row r="2974" spans="1:10" x14ac:dyDescent="0.25">
      <c r="A2974" s="3">
        <v>45647</v>
      </c>
      <c r="B2974" s="40">
        <v>1935.8999999999992</v>
      </c>
      <c r="C2974" s="42">
        <v>100</v>
      </c>
      <c r="D2974" s="43">
        <v>348.7</v>
      </c>
      <c r="E2974" s="43">
        <v>67.400000000000006</v>
      </c>
      <c r="F2974" s="37">
        <f t="shared" si="58"/>
        <v>2451.9999999999991</v>
      </c>
      <c r="H2974" s="16">
        <v>4275.300000000002</v>
      </c>
      <c r="J2974" s="16">
        <v>6727.3000000000011</v>
      </c>
    </row>
    <row r="2975" spans="1:10" x14ac:dyDescent="0.25">
      <c r="A2975" s="3">
        <v>45648</v>
      </c>
      <c r="B2975" s="40">
        <v>1936.8999999999996</v>
      </c>
      <c r="C2975" s="42">
        <v>100</v>
      </c>
      <c r="D2975" s="43">
        <v>348.9</v>
      </c>
      <c r="E2975" s="43">
        <v>67.400000000000006</v>
      </c>
      <c r="F2975" s="37">
        <f t="shared" si="58"/>
        <v>2453.1999999999998</v>
      </c>
      <c r="H2975" s="16">
        <v>4274.1000000000013</v>
      </c>
      <c r="J2975" s="16">
        <v>6727.3000000000011</v>
      </c>
    </row>
    <row r="2976" spans="1:10" x14ac:dyDescent="0.25">
      <c r="A2976" s="3">
        <v>45649</v>
      </c>
      <c r="B2976" s="40">
        <v>1936.8999999999996</v>
      </c>
      <c r="C2976" s="42">
        <v>100</v>
      </c>
      <c r="D2976" s="43">
        <v>349</v>
      </c>
      <c r="E2976" s="43">
        <v>67.3</v>
      </c>
      <c r="F2976" s="37">
        <f t="shared" si="58"/>
        <v>2453.1999999999998</v>
      </c>
      <c r="H2976" s="16">
        <v>4274.1000000000013</v>
      </c>
      <c r="J2976" s="16">
        <v>6727.3000000000011</v>
      </c>
    </row>
    <row r="2977" spans="1:10" x14ac:dyDescent="0.25">
      <c r="A2977" s="3">
        <v>45650</v>
      </c>
      <c r="B2977" s="40">
        <v>1937.9000000000008</v>
      </c>
      <c r="C2977" s="42">
        <v>100</v>
      </c>
      <c r="D2977" s="43">
        <v>347.50000000000006</v>
      </c>
      <c r="E2977" s="43">
        <v>67</v>
      </c>
      <c r="F2977" s="37">
        <f t="shared" si="58"/>
        <v>2452.400000000001</v>
      </c>
      <c r="H2977" s="16">
        <v>4274.8999999999996</v>
      </c>
      <c r="J2977" s="16">
        <v>6727.3000000000011</v>
      </c>
    </row>
    <row r="2978" spans="1:10" x14ac:dyDescent="0.25">
      <c r="A2978" s="3">
        <v>45651</v>
      </c>
      <c r="B2978" s="40">
        <v>1936.8999999999996</v>
      </c>
      <c r="C2978" s="42">
        <v>100</v>
      </c>
      <c r="D2978" s="43">
        <v>348.99999999999994</v>
      </c>
      <c r="E2978" s="43">
        <v>67</v>
      </c>
      <c r="F2978" s="37">
        <f t="shared" si="58"/>
        <v>2452.8999999999996</v>
      </c>
      <c r="H2978" s="16">
        <v>4274.3999999999996</v>
      </c>
      <c r="J2978" s="16">
        <v>6727.2999999999993</v>
      </c>
    </row>
    <row r="2979" spans="1:10" x14ac:dyDescent="0.25">
      <c r="A2979" s="3">
        <v>45652</v>
      </c>
      <c r="B2979" s="40">
        <v>1938.0000000000005</v>
      </c>
      <c r="C2979" s="42">
        <v>100</v>
      </c>
      <c r="D2979" s="43">
        <v>348.7</v>
      </c>
      <c r="E2979" s="43">
        <v>65.5</v>
      </c>
      <c r="F2979" s="37">
        <f t="shared" si="58"/>
        <v>2452.2000000000003</v>
      </c>
      <c r="H2979" s="16">
        <v>4275.1000000000004</v>
      </c>
      <c r="J2979" s="16">
        <v>6727.3000000000011</v>
      </c>
    </row>
    <row r="2980" spans="1:10" x14ac:dyDescent="0.25">
      <c r="A2980" s="3">
        <v>45653</v>
      </c>
      <c r="B2980" s="40">
        <v>1938.1000000000004</v>
      </c>
      <c r="C2980" s="42">
        <v>100</v>
      </c>
      <c r="D2980" s="43">
        <v>348.9</v>
      </c>
      <c r="E2980" s="43">
        <v>63.5</v>
      </c>
      <c r="F2980" s="37">
        <f t="shared" si="58"/>
        <v>2450.5000000000005</v>
      </c>
      <c r="H2980" s="16">
        <v>4276.8000000000011</v>
      </c>
      <c r="J2980" s="16">
        <v>6727.3000000000011</v>
      </c>
    </row>
    <row r="2981" spans="1:10" x14ac:dyDescent="0.25">
      <c r="A2981" s="3">
        <v>45654</v>
      </c>
      <c r="B2981" s="40">
        <v>1938.1000000000008</v>
      </c>
      <c r="C2981" s="42">
        <v>100</v>
      </c>
      <c r="D2981" s="43">
        <v>348.69999999999993</v>
      </c>
      <c r="E2981" s="43">
        <v>63.3</v>
      </c>
      <c r="F2981" s="37">
        <f t="shared" si="58"/>
        <v>2450.1000000000008</v>
      </c>
      <c r="H2981" s="16">
        <v>4277.2000000000016</v>
      </c>
      <c r="J2981" s="16">
        <v>6727.3000000000029</v>
      </c>
    </row>
    <row r="2982" spans="1:10" x14ac:dyDescent="0.25">
      <c r="A2982" s="3">
        <v>45655</v>
      </c>
      <c r="B2982" s="40">
        <v>1938.2000000000005</v>
      </c>
      <c r="C2982" s="42">
        <v>100</v>
      </c>
      <c r="D2982" s="43">
        <v>348.7</v>
      </c>
      <c r="E2982" s="43">
        <v>63.3</v>
      </c>
      <c r="F2982" s="37">
        <f t="shared" si="58"/>
        <v>2450.2000000000007</v>
      </c>
      <c r="H2982" s="16">
        <v>4277.1000000000013</v>
      </c>
      <c r="J2982" s="16">
        <v>6727.300000000002</v>
      </c>
    </row>
    <row r="2983" spans="1:10" x14ac:dyDescent="0.25">
      <c r="A2983" s="3">
        <v>45656</v>
      </c>
      <c r="B2983" s="40">
        <v>1938.4000000000005</v>
      </c>
      <c r="C2983" s="42">
        <v>100</v>
      </c>
      <c r="D2983" s="43">
        <v>348.7</v>
      </c>
      <c r="E2983" s="43">
        <v>63.3</v>
      </c>
      <c r="F2983" s="37">
        <f t="shared" si="58"/>
        <v>2450.4000000000005</v>
      </c>
      <c r="H2983" s="16">
        <v>4276.9000000000015</v>
      </c>
      <c r="J2983" s="16">
        <v>6727.300000000002</v>
      </c>
    </row>
    <row r="2984" spans="1:10" x14ac:dyDescent="0.25">
      <c r="A2984" s="3">
        <v>45657</v>
      </c>
      <c r="B2984" s="40">
        <v>1938.1000000000008</v>
      </c>
      <c r="C2984" s="42">
        <v>100</v>
      </c>
      <c r="D2984" s="43">
        <v>348.7</v>
      </c>
      <c r="E2984" s="43">
        <v>63.5</v>
      </c>
      <c r="F2984" s="37">
        <f t="shared" si="58"/>
        <v>2450.3000000000006</v>
      </c>
      <c r="H2984" s="16">
        <v>4277.0000000000009</v>
      </c>
      <c r="J2984" s="16">
        <v>6727.3000000000011</v>
      </c>
    </row>
    <row r="2985" spans="1:10" x14ac:dyDescent="0.25">
      <c r="A2985" s="3">
        <v>45658</v>
      </c>
      <c r="B2985" s="40">
        <v>1907.6000000000004</v>
      </c>
      <c r="C2985" s="42">
        <v>100</v>
      </c>
      <c r="D2985" s="43">
        <v>374.2</v>
      </c>
      <c r="E2985" s="43">
        <v>70</v>
      </c>
      <c r="F2985" s="37">
        <f t="shared" si="58"/>
        <v>2451.8000000000002</v>
      </c>
      <c r="H2985" s="16">
        <v>4645.9999999999982</v>
      </c>
      <c r="J2985" s="16">
        <v>7097.7999999999984</v>
      </c>
    </row>
    <row r="2986" spans="1:10" x14ac:dyDescent="0.25">
      <c r="A2986" s="3">
        <v>45659</v>
      </c>
      <c r="B2986" s="40">
        <v>1907.9999999999995</v>
      </c>
      <c r="C2986" s="42">
        <v>100</v>
      </c>
      <c r="D2986" s="43">
        <v>375.4</v>
      </c>
      <c r="E2986" s="43">
        <v>70</v>
      </c>
      <c r="F2986" s="37">
        <f t="shared" si="58"/>
        <v>2453.3999999999996</v>
      </c>
      <c r="H2986" s="16">
        <v>4644.3999999999996</v>
      </c>
      <c r="J2986" s="16">
        <v>7097.7999999999993</v>
      </c>
    </row>
    <row r="2987" spans="1:10" x14ac:dyDescent="0.25">
      <c r="A2987" s="3">
        <v>45660</v>
      </c>
      <c r="B2987" s="40">
        <v>1908.3</v>
      </c>
      <c r="C2987" s="42">
        <v>100</v>
      </c>
      <c r="D2987" s="43">
        <v>375.4</v>
      </c>
      <c r="E2987" s="43">
        <v>70.399999999999991</v>
      </c>
      <c r="F2987" s="37">
        <f t="shared" si="58"/>
        <v>2454.1</v>
      </c>
      <c r="H2987" s="16">
        <v>4643.7</v>
      </c>
      <c r="J2987" s="16">
        <v>7097.7999999999993</v>
      </c>
    </row>
    <row r="2988" spans="1:10" x14ac:dyDescent="0.25">
      <c r="A2988" s="3">
        <v>45661</v>
      </c>
      <c r="B2988" s="40">
        <v>1908.6</v>
      </c>
      <c r="C2988" s="42">
        <v>100</v>
      </c>
      <c r="D2988" s="43">
        <v>375.5</v>
      </c>
      <c r="E2988" s="43">
        <v>69.5</v>
      </c>
      <c r="F2988" s="37">
        <f t="shared" si="58"/>
        <v>2453.6</v>
      </c>
      <c r="H2988" s="16">
        <v>4644.1999999999971</v>
      </c>
      <c r="J2988" s="16">
        <v>7097.7999999999975</v>
      </c>
    </row>
    <row r="2989" spans="1:10" x14ac:dyDescent="0.25">
      <c r="A2989" s="3">
        <v>45662</v>
      </c>
      <c r="B2989" s="40">
        <v>1910.2000000000007</v>
      </c>
      <c r="C2989" s="42">
        <v>100</v>
      </c>
      <c r="D2989" s="43">
        <v>375.4</v>
      </c>
      <c r="E2989" s="43">
        <v>69.400000000000006</v>
      </c>
      <c r="F2989" s="37">
        <f t="shared" si="58"/>
        <v>2455.0000000000009</v>
      </c>
      <c r="H2989" s="16">
        <v>4642.7999999999993</v>
      </c>
      <c r="J2989" s="16">
        <v>7097.8</v>
      </c>
    </row>
    <row r="2990" spans="1:10" x14ac:dyDescent="0.25">
      <c r="A2990" s="3">
        <v>45663</v>
      </c>
      <c r="B2990" s="40">
        <v>1910.2000000000007</v>
      </c>
      <c r="C2990" s="42">
        <v>100</v>
      </c>
      <c r="D2990" s="43">
        <v>375.5</v>
      </c>
      <c r="E2990" s="43">
        <v>69.400000000000006</v>
      </c>
      <c r="F2990" s="37">
        <f t="shared" si="58"/>
        <v>2455.1000000000008</v>
      </c>
      <c r="H2990" s="16">
        <v>4642.6999999999989</v>
      </c>
      <c r="J2990" s="16">
        <v>7097.7999999999993</v>
      </c>
    </row>
    <row r="2991" spans="1:10" x14ac:dyDescent="0.25">
      <c r="A2991" s="3">
        <v>45664</v>
      </c>
      <c r="B2991" s="40">
        <v>1910.5000000000007</v>
      </c>
      <c r="C2991" s="42">
        <v>100</v>
      </c>
      <c r="D2991" s="43">
        <v>376.20000000000005</v>
      </c>
      <c r="E2991" s="43">
        <v>69.600000000000009</v>
      </c>
      <c r="F2991" s="37">
        <f t="shared" si="58"/>
        <v>2456.3000000000006</v>
      </c>
      <c r="H2991" s="16">
        <v>4641.4999999999982</v>
      </c>
      <c r="J2991" s="16">
        <v>7097.7999999999993</v>
      </c>
    </row>
    <row r="2992" spans="1:10" x14ac:dyDescent="0.25">
      <c r="A2992" s="3">
        <v>45665</v>
      </c>
      <c r="B2992" s="40">
        <v>1910.8000000000004</v>
      </c>
      <c r="C2992" s="42">
        <v>100</v>
      </c>
      <c r="D2992" s="43">
        <v>376.1</v>
      </c>
      <c r="E2992" s="43">
        <v>69</v>
      </c>
      <c r="F2992" s="37">
        <f t="shared" si="58"/>
        <v>2455.9000000000005</v>
      </c>
      <c r="H2992" s="16">
        <v>4641.8999999999987</v>
      </c>
      <c r="J2992" s="16">
        <v>7097.7999999999993</v>
      </c>
    </row>
    <row r="2993" spans="1:10" x14ac:dyDescent="0.25">
      <c r="A2993" s="3">
        <v>45666</v>
      </c>
      <c r="B2993" s="40">
        <v>1911.7000000000003</v>
      </c>
      <c r="C2993" s="42">
        <v>100</v>
      </c>
      <c r="D2993" s="43">
        <v>376.1</v>
      </c>
      <c r="E2993" s="43">
        <v>68</v>
      </c>
      <c r="F2993" s="37">
        <f t="shared" si="58"/>
        <v>2455.8000000000002</v>
      </c>
      <c r="H2993" s="16">
        <v>4641.9999999999991</v>
      </c>
      <c r="J2993" s="16">
        <v>7097.7999999999993</v>
      </c>
    </row>
    <row r="2994" spans="1:10" x14ac:dyDescent="0.25">
      <c r="A2994" s="3">
        <v>45667</v>
      </c>
      <c r="B2994" s="40">
        <v>1910.9000000000008</v>
      </c>
      <c r="C2994" s="42">
        <v>100</v>
      </c>
      <c r="D2994" s="43">
        <v>377.59999999999997</v>
      </c>
      <c r="E2994" s="43">
        <v>67.899999999999991</v>
      </c>
      <c r="F2994" s="37">
        <f t="shared" si="58"/>
        <v>2456.400000000001</v>
      </c>
      <c r="H2994" s="16">
        <v>4641.3999999999996</v>
      </c>
      <c r="J2994" s="16">
        <v>7097.8000000000011</v>
      </c>
    </row>
    <row r="2995" spans="1:10" x14ac:dyDescent="0.25">
      <c r="A2995" s="3">
        <v>45668</v>
      </c>
      <c r="B2995" s="40">
        <v>1912.2</v>
      </c>
      <c r="C2995" s="42">
        <v>100</v>
      </c>
      <c r="D2995" s="43">
        <v>377.3</v>
      </c>
      <c r="E2995" s="43">
        <v>70.900000000000006</v>
      </c>
      <c r="F2995" s="37">
        <f t="shared" si="58"/>
        <v>2460.4</v>
      </c>
      <c r="H2995" s="16">
        <v>4637.3999999999996</v>
      </c>
      <c r="J2995" s="16">
        <v>7097.7999999999993</v>
      </c>
    </row>
    <row r="2996" spans="1:10" x14ac:dyDescent="0.25">
      <c r="A2996" s="3">
        <v>45669</v>
      </c>
      <c r="B2996" s="40">
        <v>1912.8999999999999</v>
      </c>
      <c r="C2996" s="42">
        <v>100</v>
      </c>
      <c r="D2996" s="43">
        <v>377.7</v>
      </c>
      <c r="E2996" s="43">
        <v>71</v>
      </c>
      <c r="F2996" s="37">
        <f t="shared" si="58"/>
        <v>2461.6</v>
      </c>
      <c r="H2996" s="16">
        <v>4636.2</v>
      </c>
      <c r="J2996" s="16">
        <v>7097.7999999999993</v>
      </c>
    </row>
    <row r="2997" spans="1:10" x14ac:dyDescent="0.25">
      <c r="A2997" s="3">
        <v>45670</v>
      </c>
      <c r="B2997" s="40">
        <v>1914.9999999999993</v>
      </c>
      <c r="C2997" s="42">
        <v>100</v>
      </c>
      <c r="D2997" s="43">
        <v>377.5</v>
      </c>
      <c r="E2997" s="43">
        <v>71</v>
      </c>
      <c r="F2997" s="37">
        <f t="shared" si="58"/>
        <v>2463.4999999999991</v>
      </c>
      <c r="H2997" s="16">
        <v>4638.5999999999995</v>
      </c>
      <c r="J2997" s="16">
        <v>7102.0999999999985</v>
      </c>
    </row>
    <row r="2998" spans="1:10" x14ac:dyDescent="0.25">
      <c r="A2998" s="3">
        <v>45671</v>
      </c>
      <c r="B2998" s="40">
        <v>1914.9999999999993</v>
      </c>
      <c r="C2998" s="42">
        <v>100</v>
      </c>
      <c r="D2998" s="43">
        <v>378.1</v>
      </c>
      <c r="E2998" s="43">
        <v>71</v>
      </c>
      <c r="F2998" s="37">
        <f t="shared" si="58"/>
        <v>2464.0999999999995</v>
      </c>
      <c r="H2998" s="16">
        <v>4637.9999999999973</v>
      </c>
      <c r="J2998" s="16">
        <v>7102.0999999999967</v>
      </c>
    </row>
    <row r="2999" spans="1:10" x14ac:dyDescent="0.25">
      <c r="A2999" s="3">
        <v>45672</v>
      </c>
      <c r="B2999" s="40">
        <v>1915.3999999999994</v>
      </c>
      <c r="C2999" s="42">
        <v>100</v>
      </c>
      <c r="D2999" s="43">
        <v>378.29999999999995</v>
      </c>
      <c r="E2999" s="43">
        <v>70.599999999999994</v>
      </c>
      <c r="F2999" s="37">
        <f t="shared" si="58"/>
        <v>2464.2999999999993</v>
      </c>
      <c r="H2999" s="16">
        <v>4637.7999999999984</v>
      </c>
      <c r="J2999" s="16">
        <v>7102.0999999999976</v>
      </c>
    </row>
    <row r="3000" spans="1:10" x14ac:dyDescent="0.25">
      <c r="A3000" s="3">
        <v>45673</v>
      </c>
      <c r="B3000" s="40">
        <v>1915.1999999999996</v>
      </c>
      <c r="C3000" s="42">
        <v>100</v>
      </c>
      <c r="D3000" s="43">
        <v>379.4</v>
      </c>
      <c r="E3000" s="43">
        <v>70.599999999999994</v>
      </c>
      <c r="F3000" s="37">
        <f t="shared" si="58"/>
        <v>2465.1999999999994</v>
      </c>
      <c r="H3000" s="16">
        <v>4636.8999999999996</v>
      </c>
      <c r="J3000" s="16">
        <v>7102.0999999999985</v>
      </c>
    </row>
    <row r="3001" spans="1:10" x14ac:dyDescent="0.25">
      <c r="A3001" s="3">
        <v>45674</v>
      </c>
      <c r="B3001" s="40">
        <v>1915.1999999999994</v>
      </c>
      <c r="C3001" s="42">
        <v>100</v>
      </c>
      <c r="D3001" s="43">
        <v>379.49999999999994</v>
      </c>
      <c r="E3001" s="43">
        <v>71.400000000000006</v>
      </c>
      <c r="F3001" s="37">
        <f t="shared" si="58"/>
        <v>2466.0999999999995</v>
      </c>
      <c r="H3001" s="16">
        <v>4636.0000000000018</v>
      </c>
      <c r="J3001" s="16">
        <v>7102.1000000000013</v>
      </c>
    </row>
    <row r="3002" spans="1:10" x14ac:dyDescent="0.25">
      <c r="A3002" s="3">
        <v>45675</v>
      </c>
      <c r="B3002" s="40">
        <v>1915.9</v>
      </c>
      <c r="C3002" s="42">
        <v>100</v>
      </c>
      <c r="D3002" s="43">
        <v>379.5</v>
      </c>
      <c r="E3002" s="43">
        <v>71.599999999999994</v>
      </c>
      <c r="F3002" s="37">
        <f t="shared" si="58"/>
        <v>2467</v>
      </c>
      <c r="H3002" s="16">
        <v>4635.0999999999995</v>
      </c>
      <c r="J3002" s="16">
        <v>7102.0999999999995</v>
      </c>
    </row>
    <row r="3003" spans="1:10" x14ac:dyDescent="0.25">
      <c r="A3003" s="3">
        <v>45676</v>
      </c>
      <c r="B3003" s="40">
        <v>1915.9</v>
      </c>
      <c r="C3003" s="42">
        <v>100</v>
      </c>
      <c r="D3003" s="43">
        <v>380.1</v>
      </c>
      <c r="E3003" s="43">
        <v>71.599999999999994</v>
      </c>
      <c r="F3003" s="37">
        <f t="shared" si="58"/>
        <v>2467.6</v>
      </c>
      <c r="H3003" s="16">
        <v>4634.4999999999991</v>
      </c>
      <c r="J3003" s="16">
        <v>7102.0999999999985</v>
      </c>
    </row>
    <row r="3004" spans="1:10" x14ac:dyDescent="0.25">
      <c r="A3004" s="3">
        <v>45677</v>
      </c>
      <c r="B3004" s="40">
        <v>1916.1000000000001</v>
      </c>
      <c r="C3004" s="42">
        <v>100</v>
      </c>
      <c r="D3004" s="43">
        <v>380</v>
      </c>
      <c r="E3004" s="43">
        <v>71.599999999999994</v>
      </c>
      <c r="F3004" s="37">
        <f t="shared" si="58"/>
        <v>2467.7000000000003</v>
      </c>
      <c r="H3004" s="16">
        <v>4634.3999999999996</v>
      </c>
      <c r="J3004" s="16">
        <v>7102.1</v>
      </c>
    </row>
    <row r="3005" spans="1:10" x14ac:dyDescent="0.25">
      <c r="A3005" s="3">
        <v>45678</v>
      </c>
      <c r="B3005" s="40">
        <v>1916.1000000000001</v>
      </c>
      <c r="C3005" s="42">
        <v>100</v>
      </c>
      <c r="D3005" s="43">
        <v>380</v>
      </c>
      <c r="E3005" s="43">
        <v>71.599999999999994</v>
      </c>
      <c r="F3005" s="37">
        <f t="shared" si="58"/>
        <v>2467.7000000000003</v>
      </c>
      <c r="H3005" s="16">
        <v>4634.3999999999996</v>
      </c>
      <c r="J3005" s="16">
        <v>7102.1</v>
      </c>
    </row>
    <row r="3006" spans="1:10" x14ac:dyDescent="0.25">
      <c r="A3006" s="3">
        <v>45679</v>
      </c>
      <c r="B3006" s="40">
        <v>1916.1000000000001</v>
      </c>
      <c r="C3006" s="42">
        <v>100</v>
      </c>
      <c r="D3006" s="43">
        <v>380.2</v>
      </c>
      <c r="E3006" s="43">
        <v>71.3</v>
      </c>
      <c r="F3006" s="37">
        <f t="shared" si="58"/>
        <v>2467.6000000000004</v>
      </c>
      <c r="H3006" s="16">
        <v>4634.5</v>
      </c>
      <c r="J3006" s="16">
        <v>7102.1</v>
      </c>
    </row>
    <row r="3007" spans="1:10" x14ac:dyDescent="0.25">
      <c r="A3007" s="3">
        <v>45680</v>
      </c>
      <c r="B3007" s="40">
        <v>1916.1999999999996</v>
      </c>
      <c r="C3007" s="42">
        <v>100</v>
      </c>
      <c r="D3007" s="43">
        <v>380.2</v>
      </c>
      <c r="E3007" s="43">
        <v>71.5</v>
      </c>
      <c r="F3007" s="37">
        <f t="shared" si="58"/>
        <v>2467.8999999999996</v>
      </c>
      <c r="H3007" s="16">
        <v>4634.2</v>
      </c>
      <c r="J3007" s="16">
        <v>7102.0999999999995</v>
      </c>
    </row>
    <row r="3008" spans="1:10" x14ac:dyDescent="0.25">
      <c r="A3008" s="3">
        <v>45681</v>
      </c>
      <c r="B3008" s="40">
        <v>1916.9000000000005</v>
      </c>
      <c r="C3008" s="42">
        <v>100</v>
      </c>
      <c r="D3008" s="43">
        <v>380.2</v>
      </c>
      <c r="E3008" s="43">
        <v>71.7</v>
      </c>
      <c r="F3008" s="37">
        <f t="shared" si="58"/>
        <v>2468.8000000000002</v>
      </c>
      <c r="H3008" s="16">
        <v>4633.2999999999984</v>
      </c>
      <c r="J3008" s="16">
        <v>7102.0999999999985</v>
      </c>
    </row>
    <row r="3009" spans="1:10" x14ac:dyDescent="0.25">
      <c r="A3009" s="3">
        <v>45682</v>
      </c>
      <c r="B3009" s="40">
        <v>1916.9000000000005</v>
      </c>
      <c r="C3009" s="42">
        <v>100</v>
      </c>
      <c r="D3009" s="43">
        <v>381.60000000000014</v>
      </c>
      <c r="E3009" s="43">
        <v>72.2</v>
      </c>
      <c r="F3009" s="37">
        <f t="shared" si="58"/>
        <v>2470.7000000000007</v>
      </c>
      <c r="H3009" s="16">
        <v>4631.3999999999987</v>
      </c>
      <c r="J3009" s="16">
        <v>7102.0999999999995</v>
      </c>
    </row>
    <row r="3010" spans="1:10" x14ac:dyDescent="0.25">
      <c r="A3010" s="3">
        <v>45683</v>
      </c>
      <c r="B3010" s="40">
        <v>1917.0000000000005</v>
      </c>
      <c r="C3010" s="42">
        <v>100</v>
      </c>
      <c r="D3010" s="43">
        <v>381.60000000000014</v>
      </c>
      <c r="E3010" s="43">
        <v>72.2</v>
      </c>
      <c r="F3010" s="37">
        <f t="shared" si="58"/>
        <v>2470.8000000000002</v>
      </c>
      <c r="H3010" s="16">
        <v>4631.2999999999984</v>
      </c>
      <c r="J3010" s="16">
        <v>7102.0999999999985</v>
      </c>
    </row>
    <row r="3011" spans="1:10" x14ac:dyDescent="0.25">
      <c r="A3011" s="3">
        <v>45684</v>
      </c>
      <c r="B3011" s="40">
        <v>1917.2000000000007</v>
      </c>
      <c r="C3011" s="42">
        <v>100</v>
      </c>
      <c r="D3011" s="43">
        <v>381.80000000000007</v>
      </c>
      <c r="E3011" s="43">
        <v>71.900000000000006</v>
      </c>
      <c r="F3011" s="37">
        <f t="shared" ref="F3011:F3030" si="59">B3011+C3011+D3011+E3011</f>
        <v>2470.900000000001</v>
      </c>
      <c r="H3011" s="16">
        <v>4631.1999999999989</v>
      </c>
      <c r="J3011" s="16">
        <v>7102.1</v>
      </c>
    </row>
    <row r="3012" spans="1:10" x14ac:dyDescent="0.25">
      <c r="A3012" s="3">
        <v>45685</v>
      </c>
      <c r="B3012" s="40">
        <v>1917.3000000000006</v>
      </c>
      <c r="C3012" s="42">
        <v>100</v>
      </c>
      <c r="D3012" s="43">
        <v>381.70000000000005</v>
      </c>
      <c r="E3012" s="43">
        <v>72.5</v>
      </c>
      <c r="F3012" s="37">
        <f t="shared" si="59"/>
        <v>2471.5000000000009</v>
      </c>
      <c r="H3012" s="16">
        <v>4630.6000000000004</v>
      </c>
      <c r="J3012" s="16">
        <v>7102.1000000000013</v>
      </c>
    </row>
    <row r="3013" spans="1:10" x14ac:dyDescent="0.25">
      <c r="A3013" s="3">
        <v>45686</v>
      </c>
      <c r="B3013" s="40">
        <v>1918.6999999999998</v>
      </c>
      <c r="C3013" s="42">
        <v>100</v>
      </c>
      <c r="D3013" s="43">
        <v>382.1</v>
      </c>
      <c r="E3013" s="43">
        <v>72.5</v>
      </c>
      <c r="F3013" s="37">
        <f t="shared" si="59"/>
        <v>2473.2999999999997</v>
      </c>
      <c r="H3013" s="16">
        <v>4628.8</v>
      </c>
      <c r="J3013" s="16">
        <v>7102.1</v>
      </c>
    </row>
    <row r="3014" spans="1:10" x14ac:dyDescent="0.25">
      <c r="A3014" s="3">
        <v>45687</v>
      </c>
      <c r="B3014" s="40">
        <v>1917.1999999999998</v>
      </c>
      <c r="C3014" s="42">
        <v>100</v>
      </c>
      <c r="D3014" s="43">
        <v>382.10000000000008</v>
      </c>
      <c r="E3014" s="43">
        <v>78</v>
      </c>
      <c r="F3014" s="37">
        <f t="shared" si="59"/>
        <v>2477.2999999999997</v>
      </c>
      <c r="H3014" s="16">
        <v>4624.7999999999984</v>
      </c>
      <c r="J3014" s="16">
        <v>7102.0999999999985</v>
      </c>
    </row>
    <row r="3015" spans="1:10" x14ac:dyDescent="0.25">
      <c r="A3015" s="3">
        <v>45688</v>
      </c>
      <c r="B3015" s="40">
        <v>1918.1999999999998</v>
      </c>
      <c r="C3015" s="42">
        <v>100</v>
      </c>
      <c r="D3015" s="43">
        <v>382.10000000000008</v>
      </c>
      <c r="E3015" s="43">
        <v>78.599999999999994</v>
      </c>
      <c r="F3015" s="37">
        <f t="shared" si="59"/>
        <v>2478.8999999999996</v>
      </c>
      <c r="H3015" s="16">
        <v>4623.199999999998</v>
      </c>
      <c r="J3015" s="16">
        <v>7102.0999999999976</v>
      </c>
    </row>
    <row r="3016" spans="1:10" x14ac:dyDescent="0.25">
      <c r="A3016" s="3">
        <v>45689</v>
      </c>
      <c r="B3016" s="40">
        <v>1920.0000000000009</v>
      </c>
      <c r="C3016" s="42">
        <v>100</v>
      </c>
      <c r="D3016" s="43">
        <v>383.29999999999995</v>
      </c>
      <c r="E3016" s="43">
        <v>78.400000000000006</v>
      </c>
      <c r="F3016" s="37">
        <f t="shared" si="59"/>
        <v>2481.7000000000012</v>
      </c>
      <c r="H3016" s="16">
        <v>4620.4000000000005</v>
      </c>
      <c r="J3016" s="16">
        <v>7102.1000000000022</v>
      </c>
    </row>
    <row r="3017" spans="1:10" x14ac:dyDescent="0.25">
      <c r="A3017" s="3">
        <v>45690</v>
      </c>
      <c r="B3017" s="40">
        <v>1920.6000000000008</v>
      </c>
      <c r="C3017" s="42">
        <v>100</v>
      </c>
      <c r="D3017" s="43">
        <v>383.29999999999995</v>
      </c>
      <c r="E3017" s="43">
        <v>78.400000000000006</v>
      </c>
      <c r="F3017" s="37">
        <f t="shared" si="59"/>
        <v>2482.3000000000006</v>
      </c>
      <c r="H3017" s="16">
        <v>4619.800000000002</v>
      </c>
      <c r="J3017" s="16">
        <v>7102.1000000000022</v>
      </c>
    </row>
    <row r="3018" spans="1:10" x14ac:dyDescent="0.25">
      <c r="A3018" s="3">
        <v>45691</v>
      </c>
      <c r="B3018" s="40">
        <v>1920.1000000000008</v>
      </c>
      <c r="C3018" s="42">
        <v>100</v>
      </c>
      <c r="D3018" s="43">
        <v>383.29999999999995</v>
      </c>
      <c r="E3018" s="43">
        <v>79.600000000000009</v>
      </c>
      <c r="F3018" s="37">
        <f t="shared" si="59"/>
        <v>2483.0000000000005</v>
      </c>
      <c r="H3018" s="16">
        <v>4619.1000000000004</v>
      </c>
      <c r="J3018" s="16">
        <v>7102.1</v>
      </c>
    </row>
    <row r="3019" spans="1:10" x14ac:dyDescent="0.25">
      <c r="A3019" s="3">
        <v>45692</v>
      </c>
      <c r="B3019" s="40">
        <v>1920.5000000000007</v>
      </c>
      <c r="C3019" s="42">
        <v>100</v>
      </c>
      <c r="D3019" s="43">
        <v>383.29999999999995</v>
      </c>
      <c r="E3019" s="43">
        <v>79.600000000000009</v>
      </c>
      <c r="F3019" s="37">
        <f t="shared" si="59"/>
        <v>2483.4000000000005</v>
      </c>
      <c r="H3019" s="16">
        <v>4618.7000000000007</v>
      </c>
      <c r="J3019" s="16">
        <v>7102.1000000000013</v>
      </c>
    </row>
    <row r="3020" spans="1:10" x14ac:dyDescent="0.25">
      <c r="A3020" s="3">
        <v>45693</v>
      </c>
      <c r="B3020" s="40">
        <v>1921.7</v>
      </c>
      <c r="C3020" s="42">
        <v>100</v>
      </c>
      <c r="D3020" s="43">
        <v>383.39999999999992</v>
      </c>
      <c r="E3020" s="43">
        <v>79.600000000000009</v>
      </c>
      <c r="F3020" s="37">
        <f t="shared" si="59"/>
        <v>2484.6999999999998</v>
      </c>
      <c r="H3020" s="16">
        <v>4617.3999999999978</v>
      </c>
      <c r="J3020" s="16">
        <v>7102.0999999999976</v>
      </c>
    </row>
    <row r="3021" spans="1:10" x14ac:dyDescent="0.25">
      <c r="A3021" s="3">
        <v>45694</v>
      </c>
      <c r="B3021" s="40">
        <v>1921.4000000000003</v>
      </c>
      <c r="C3021" s="42">
        <v>100</v>
      </c>
      <c r="D3021" s="43">
        <v>383.39999999999992</v>
      </c>
      <c r="E3021" s="43">
        <v>79.600000000000009</v>
      </c>
      <c r="F3021" s="37">
        <f t="shared" si="59"/>
        <v>2484.4</v>
      </c>
      <c r="H3021" s="16">
        <v>4617.7000000000007</v>
      </c>
      <c r="J3021" s="16">
        <v>7102.1</v>
      </c>
    </row>
    <row r="3022" spans="1:10" x14ac:dyDescent="0.25">
      <c r="A3022" s="3">
        <v>45695</v>
      </c>
      <c r="B3022" s="40">
        <v>1921.5000000000005</v>
      </c>
      <c r="C3022" s="42">
        <v>100</v>
      </c>
      <c r="D3022" s="43">
        <v>383.89999999999992</v>
      </c>
      <c r="E3022" s="43">
        <v>79.600000000000009</v>
      </c>
      <c r="F3022" s="37">
        <f t="shared" si="59"/>
        <v>2485.0000000000005</v>
      </c>
      <c r="H3022" s="16">
        <v>4617.1000000000004</v>
      </c>
      <c r="J3022" s="16">
        <v>7102.1</v>
      </c>
    </row>
    <row r="3023" spans="1:10" x14ac:dyDescent="0.25">
      <c r="A3023" s="3">
        <v>45696</v>
      </c>
      <c r="B3023" s="40">
        <v>1921.6000000000001</v>
      </c>
      <c r="C3023" s="42">
        <v>100</v>
      </c>
      <c r="D3023" s="43">
        <v>383.99999999999994</v>
      </c>
      <c r="E3023" s="43">
        <v>79.400000000000006</v>
      </c>
      <c r="F3023" s="37">
        <f t="shared" si="59"/>
        <v>2485</v>
      </c>
      <c r="H3023" s="16">
        <v>4617.1000000000004</v>
      </c>
      <c r="J3023" s="16">
        <v>7102.1</v>
      </c>
    </row>
    <row r="3024" spans="1:10" x14ac:dyDescent="0.25">
      <c r="A3024" s="3">
        <v>45697</v>
      </c>
      <c r="B3024" s="40">
        <v>1922.5</v>
      </c>
      <c r="C3024" s="42">
        <v>100</v>
      </c>
      <c r="D3024" s="43">
        <v>383.99999999999994</v>
      </c>
      <c r="E3024" s="43">
        <v>79.400000000000006</v>
      </c>
      <c r="F3024" s="37">
        <f t="shared" si="59"/>
        <v>2485.9</v>
      </c>
      <c r="H3024" s="16">
        <v>4616.2</v>
      </c>
      <c r="J3024" s="16">
        <v>7102.1</v>
      </c>
    </row>
    <row r="3025" spans="1:12" x14ac:dyDescent="0.25">
      <c r="A3025" s="3">
        <v>45698</v>
      </c>
      <c r="B3025" s="40">
        <v>1924.1999999999991</v>
      </c>
      <c r="C3025" s="42">
        <v>100</v>
      </c>
      <c r="D3025" s="43">
        <v>384.09999999999991</v>
      </c>
      <c r="E3025" s="43">
        <v>76.099999999999994</v>
      </c>
      <c r="F3025" s="37">
        <f t="shared" si="59"/>
        <v>2484.3999999999992</v>
      </c>
      <c r="H3025" s="16">
        <v>4617.7</v>
      </c>
      <c r="J3025" s="16">
        <v>7102.0999999999985</v>
      </c>
    </row>
    <row r="3026" spans="1:12" x14ac:dyDescent="0.25">
      <c r="A3026" s="3">
        <v>45699</v>
      </c>
      <c r="B3026" s="40">
        <v>1924.2999999999993</v>
      </c>
      <c r="C3026" s="42">
        <v>100</v>
      </c>
      <c r="D3026" s="43">
        <v>384.09999999999991</v>
      </c>
      <c r="E3026" s="43">
        <v>74.099999999999994</v>
      </c>
      <c r="F3026" s="37">
        <f t="shared" si="59"/>
        <v>2482.4999999999991</v>
      </c>
      <c r="H3026" s="16">
        <v>4619.6000000000004</v>
      </c>
      <c r="J3026" s="16">
        <v>7102.0999999999995</v>
      </c>
      <c r="K3026" s="51"/>
      <c r="L3026" s="51"/>
    </row>
    <row r="3027" spans="1:12" x14ac:dyDescent="0.25">
      <c r="A3027" s="3">
        <v>45700</v>
      </c>
      <c r="B3027" s="40">
        <v>1924.3999999999994</v>
      </c>
      <c r="C3027" s="42">
        <v>100</v>
      </c>
      <c r="D3027" s="43">
        <v>384.09999999999991</v>
      </c>
      <c r="E3027" s="43">
        <v>74.099999999999994</v>
      </c>
      <c r="F3027" s="37">
        <f t="shared" si="59"/>
        <v>2482.599999999999</v>
      </c>
      <c r="H3027" s="16">
        <v>4619.5000000000018</v>
      </c>
      <c r="J3027" s="16">
        <v>7102.1</v>
      </c>
      <c r="K3027" s="51"/>
      <c r="L3027" s="51"/>
    </row>
    <row r="3028" spans="1:12" x14ac:dyDescent="0.25">
      <c r="A3028" s="3">
        <v>45701</v>
      </c>
      <c r="B3028" s="40">
        <v>1924.1999999999994</v>
      </c>
      <c r="C3028" s="42">
        <v>100</v>
      </c>
      <c r="D3028" s="43">
        <v>385.30000000000007</v>
      </c>
      <c r="E3028" s="43">
        <v>74.099999999999994</v>
      </c>
      <c r="F3028" s="37">
        <f t="shared" si="59"/>
        <v>2483.5999999999995</v>
      </c>
      <c r="H3028" s="16">
        <v>4618.4999999999991</v>
      </c>
      <c r="J3028" s="16">
        <v>7102.0999999999985</v>
      </c>
      <c r="K3028" s="51"/>
      <c r="L3028" s="51"/>
    </row>
    <row r="3029" spans="1:12" x14ac:dyDescent="0.25">
      <c r="A3029" s="3">
        <v>45702</v>
      </c>
      <c r="B3029" s="40">
        <v>1923.8999999999996</v>
      </c>
      <c r="C3029" s="42">
        <v>100</v>
      </c>
      <c r="D3029" s="43">
        <v>385.30000000000007</v>
      </c>
      <c r="E3029" s="43">
        <v>74.099999999999994</v>
      </c>
      <c r="F3029" s="37">
        <f t="shared" si="59"/>
        <v>2483.2999999999997</v>
      </c>
      <c r="H3029" s="16">
        <v>4618.7999999999993</v>
      </c>
      <c r="J3029" s="16">
        <v>7102.0999999999985</v>
      </c>
      <c r="K3029" s="51"/>
      <c r="L3029" s="51"/>
    </row>
    <row r="3030" spans="1:12" x14ac:dyDescent="0.25">
      <c r="A3030" s="3">
        <v>45703</v>
      </c>
      <c r="B3030" s="40">
        <v>1924.2999999999995</v>
      </c>
      <c r="C3030" s="42">
        <v>100</v>
      </c>
      <c r="D3030" s="43">
        <v>385.30000000000007</v>
      </c>
      <c r="E3030" s="43">
        <v>74.099999999999994</v>
      </c>
      <c r="F3030" s="37">
        <f t="shared" si="59"/>
        <v>2483.6999999999994</v>
      </c>
      <c r="H3030" s="16">
        <v>4618.3999999999996</v>
      </c>
      <c r="J3030" s="16">
        <v>7102.0999999999985</v>
      </c>
      <c r="K3030" s="51"/>
      <c r="L3030" s="51"/>
    </row>
    <row r="3031" spans="1:12" x14ac:dyDescent="0.25">
      <c r="A3031" s="3">
        <v>45704</v>
      </c>
      <c r="B3031" s="40">
        <v>1925.1000000000004</v>
      </c>
      <c r="C3031" s="42">
        <v>100</v>
      </c>
      <c r="D3031" s="43">
        <v>385.30000000000007</v>
      </c>
      <c r="E3031" s="43">
        <v>74</v>
      </c>
      <c r="F3031" s="15">
        <f>SUM(B3031:E3031)</f>
        <v>2484.4000000000005</v>
      </c>
      <c r="H3031" s="16">
        <v>4617.6999999999989</v>
      </c>
      <c r="J3031" s="16">
        <v>7102.0999999999995</v>
      </c>
      <c r="K3031" s="51"/>
      <c r="L3031" s="51"/>
    </row>
    <row r="3032" spans="1:12" x14ac:dyDescent="0.25">
      <c r="A3032" s="3">
        <v>45705</v>
      </c>
      <c r="B3032" s="40">
        <v>1925.1000000000004</v>
      </c>
      <c r="C3032" s="42">
        <v>100</v>
      </c>
      <c r="D3032" s="43">
        <v>385.30000000000007</v>
      </c>
      <c r="E3032" s="43">
        <v>74</v>
      </c>
      <c r="F3032" s="37">
        <v>2484.4000000000005</v>
      </c>
      <c r="H3032" s="16">
        <v>4617.6999999999989</v>
      </c>
      <c r="J3032" s="16">
        <v>7102.0999999999995</v>
      </c>
      <c r="K3032" s="51"/>
      <c r="L3032" s="51"/>
    </row>
    <row r="3033" spans="1:12" x14ac:dyDescent="0.25">
      <c r="A3033" s="3">
        <v>45706</v>
      </c>
      <c r="B3033" s="40">
        <v>1925.1000000000004</v>
      </c>
      <c r="C3033" s="42">
        <v>100</v>
      </c>
      <c r="D3033" s="43">
        <v>385.30000000000007</v>
      </c>
      <c r="E3033" s="43">
        <v>74</v>
      </c>
      <c r="F3033" s="37">
        <v>2484.4000000000005</v>
      </c>
      <c r="H3033" s="16">
        <v>4617.6999999999989</v>
      </c>
      <c r="J3033" s="16">
        <v>7102.0999999999995</v>
      </c>
      <c r="K3033" s="51"/>
      <c r="L3033" s="51"/>
    </row>
    <row r="3034" spans="1:12" x14ac:dyDescent="0.25">
      <c r="A3034" s="3">
        <v>45707</v>
      </c>
      <c r="B3034" s="40">
        <v>1925.3000000000004</v>
      </c>
      <c r="C3034" s="42">
        <v>100</v>
      </c>
      <c r="D3034" s="43">
        <v>385.90000000000003</v>
      </c>
      <c r="E3034" s="43">
        <v>74</v>
      </c>
      <c r="F3034" s="37">
        <v>2485.2000000000003</v>
      </c>
      <c r="H3034" s="16">
        <v>4616.9000000000015</v>
      </c>
      <c r="J3034" s="16">
        <v>7102.1000000000022</v>
      </c>
      <c r="K3034" s="51"/>
      <c r="L3034" s="51"/>
    </row>
    <row r="3035" spans="1:12" x14ac:dyDescent="0.25">
      <c r="A3035" s="3">
        <v>45708</v>
      </c>
      <c r="B3035" s="40">
        <v>1925.6000000000004</v>
      </c>
      <c r="C3035" s="42">
        <v>100</v>
      </c>
      <c r="D3035" s="43">
        <v>386.10000000000008</v>
      </c>
      <c r="E3035" s="43">
        <v>74.099999999999994</v>
      </c>
      <c r="F3035" s="37">
        <v>2485.8000000000002</v>
      </c>
      <c r="H3035" s="16">
        <v>4616.3000000000011</v>
      </c>
      <c r="J3035" s="16">
        <v>7102.1000000000013</v>
      </c>
      <c r="K3035" s="51"/>
      <c r="L3035" s="51"/>
    </row>
    <row r="3036" spans="1:12" x14ac:dyDescent="0.25">
      <c r="A3036" s="3">
        <v>45709</v>
      </c>
      <c r="B3036" s="40">
        <v>1924.4999999999993</v>
      </c>
      <c r="C3036" s="42">
        <v>100</v>
      </c>
      <c r="D3036" s="43">
        <v>387.29999999999995</v>
      </c>
      <c r="E3036" s="43">
        <v>74.5</v>
      </c>
      <c r="F3036" s="37">
        <v>2486.2999999999993</v>
      </c>
      <c r="H3036" s="16">
        <v>4615.800000000002</v>
      </c>
      <c r="J3036" s="16">
        <v>7102.1000000000013</v>
      </c>
      <c r="K3036" s="51"/>
      <c r="L3036" s="51"/>
    </row>
    <row r="3037" spans="1:12" x14ac:dyDescent="0.25">
      <c r="A3037" s="3">
        <v>45710</v>
      </c>
      <c r="B3037" s="40">
        <v>1926.4000000000003</v>
      </c>
      <c r="C3037" s="42">
        <v>100</v>
      </c>
      <c r="D3037" s="43">
        <v>386.10000000000008</v>
      </c>
      <c r="E3037" s="43">
        <v>74.5</v>
      </c>
      <c r="F3037" s="37">
        <v>2487.0000000000005</v>
      </c>
      <c r="H3037" s="16">
        <v>4615.1000000000022</v>
      </c>
      <c r="J3037" s="16">
        <v>7102.1000000000022</v>
      </c>
      <c r="K3037" s="51"/>
      <c r="L3037" s="51"/>
    </row>
    <row r="3038" spans="1:12" x14ac:dyDescent="0.25">
      <c r="A3038" s="3">
        <v>45711</v>
      </c>
      <c r="B3038" s="40">
        <v>1926.3000000000004</v>
      </c>
      <c r="C3038" s="42">
        <v>100</v>
      </c>
      <c r="D3038" s="43">
        <v>387.19999999999993</v>
      </c>
      <c r="E3038" s="43">
        <v>74.400000000000006</v>
      </c>
      <c r="F3038" s="37">
        <v>2487.9000000000005</v>
      </c>
      <c r="H3038" s="16">
        <v>4614.2000000000035</v>
      </c>
      <c r="J3038" s="16">
        <v>7102.100000000004</v>
      </c>
      <c r="K3038" s="51"/>
      <c r="L3038" s="51"/>
    </row>
    <row r="3039" spans="1:12" x14ac:dyDescent="0.25">
      <c r="A3039" s="3">
        <v>45712</v>
      </c>
      <c r="B3039" s="40">
        <v>1926.2999999999997</v>
      </c>
      <c r="C3039" s="42">
        <v>100</v>
      </c>
      <c r="D3039" s="43">
        <v>387.2</v>
      </c>
      <c r="E3039" s="43">
        <v>74.400000000000006</v>
      </c>
      <c r="F3039" s="37">
        <v>2487.8999999999996</v>
      </c>
      <c r="H3039" s="16">
        <v>4614.2000000000035</v>
      </c>
      <c r="J3039" s="16">
        <v>7102.1000000000031</v>
      </c>
      <c r="K3039" s="51"/>
      <c r="L3039" s="51"/>
    </row>
    <row r="3040" spans="1:12" x14ac:dyDescent="0.25">
      <c r="A3040" s="3">
        <v>45713</v>
      </c>
      <c r="B3040" s="40">
        <v>1926.6000000000004</v>
      </c>
      <c r="C3040" s="42">
        <v>100</v>
      </c>
      <c r="D3040" s="43">
        <v>387.19999999999993</v>
      </c>
      <c r="E3040" s="43">
        <v>74.400000000000006</v>
      </c>
      <c r="F3040" s="37">
        <v>2488.2000000000003</v>
      </c>
      <c r="H3040" s="16">
        <v>4613.9000000000033</v>
      </c>
      <c r="J3040" s="16">
        <v>7102.100000000004</v>
      </c>
      <c r="K3040" s="51"/>
      <c r="L3040" s="51"/>
    </row>
    <row r="3041" spans="1:12" x14ac:dyDescent="0.25">
      <c r="A3041" s="3">
        <v>45714</v>
      </c>
      <c r="B3041" s="40">
        <v>1926.8000000000002</v>
      </c>
      <c r="C3041" s="42">
        <v>100</v>
      </c>
      <c r="D3041" s="43">
        <v>387.2</v>
      </c>
      <c r="E3041" s="43">
        <v>74.400000000000006</v>
      </c>
      <c r="F3041" s="37">
        <v>2488.4</v>
      </c>
      <c r="H3041" s="16">
        <v>4613.7000000000025</v>
      </c>
      <c r="J3041" s="16">
        <v>7102.1000000000022</v>
      </c>
      <c r="K3041" s="51"/>
      <c r="L3041" s="51"/>
    </row>
    <row r="3042" spans="1:12" x14ac:dyDescent="0.25">
      <c r="A3042" s="3">
        <v>45715</v>
      </c>
      <c r="B3042" s="40">
        <v>1926.9</v>
      </c>
      <c r="C3042" s="42">
        <v>100</v>
      </c>
      <c r="D3042" s="43">
        <v>390.1</v>
      </c>
      <c r="E3042" s="43">
        <v>71.8</v>
      </c>
      <c r="F3042" s="37">
        <v>2488.8000000000002</v>
      </c>
      <c r="H3042" s="16">
        <v>4613.300000000002</v>
      </c>
      <c r="J3042" s="16">
        <v>7102.1000000000022</v>
      </c>
      <c r="K3042" s="51"/>
      <c r="L3042" s="51"/>
    </row>
    <row r="3043" spans="1:12" x14ac:dyDescent="0.25">
      <c r="A3043" s="3">
        <v>45716</v>
      </c>
      <c r="B3043" s="40">
        <v>1927.7999999999997</v>
      </c>
      <c r="C3043" s="42">
        <v>100</v>
      </c>
      <c r="D3043" s="43">
        <v>391.90000000000003</v>
      </c>
      <c r="E3043" s="43">
        <v>70.3</v>
      </c>
      <c r="F3043" s="37">
        <v>2490</v>
      </c>
      <c r="H3043" s="16">
        <v>4612.1000000000022</v>
      </c>
      <c r="J3043" s="16">
        <v>7102.1000000000022</v>
      </c>
      <c r="K3043" s="51"/>
      <c r="L3043" s="51"/>
    </row>
    <row r="3044" spans="1:12" x14ac:dyDescent="0.25">
      <c r="A3044" s="3">
        <v>45717</v>
      </c>
      <c r="B3044" s="40">
        <v>1927.9999999999993</v>
      </c>
      <c r="C3044" s="42">
        <v>100</v>
      </c>
      <c r="D3044" s="43">
        <v>391.90000000000003</v>
      </c>
      <c r="E3044" s="43">
        <v>70.3</v>
      </c>
      <c r="F3044" s="37">
        <v>2490.1999999999994</v>
      </c>
      <c r="H3044" s="16">
        <v>4611.9000000000015</v>
      </c>
      <c r="J3044" s="16">
        <v>7102.1</v>
      </c>
      <c r="K3044" s="51"/>
      <c r="L3044" s="51"/>
    </row>
    <row r="3045" spans="1:12" x14ac:dyDescent="0.25">
      <c r="A3045" s="3">
        <v>45718</v>
      </c>
      <c r="B3045" s="40">
        <v>1928.3999999999992</v>
      </c>
      <c r="C3045" s="42">
        <v>100</v>
      </c>
      <c r="D3045" s="43">
        <v>392.00000000000006</v>
      </c>
      <c r="E3045" s="43">
        <v>70.3</v>
      </c>
      <c r="F3045" s="37">
        <v>2490.6999999999994</v>
      </c>
      <c r="H3045" s="16">
        <v>4611.4000000000015</v>
      </c>
      <c r="J3045" s="16">
        <v>7102.1</v>
      </c>
      <c r="K3045" s="51"/>
      <c r="L3045" s="51"/>
    </row>
    <row r="3046" spans="1:12" x14ac:dyDescent="0.25">
      <c r="A3046" s="3">
        <v>45719</v>
      </c>
      <c r="B3046" s="40">
        <v>1929.9000000000005</v>
      </c>
      <c r="C3046" s="42">
        <v>100</v>
      </c>
      <c r="D3046" s="43">
        <v>389.2</v>
      </c>
      <c r="E3046" s="43">
        <v>73.2</v>
      </c>
      <c r="F3046" s="37">
        <v>2492.3000000000002</v>
      </c>
      <c r="H3046" s="16">
        <v>4609.800000000002</v>
      </c>
      <c r="J3046" s="16">
        <v>7102.1000000000022</v>
      </c>
      <c r="K3046" s="51"/>
      <c r="L3046" s="51"/>
    </row>
    <row r="3047" spans="1:12" x14ac:dyDescent="0.25">
      <c r="A3047" s="3">
        <v>45720</v>
      </c>
      <c r="B3047" s="40">
        <v>1930.3000000000006</v>
      </c>
      <c r="C3047" s="42">
        <v>100</v>
      </c>
      <c r="D3047" s="43">
        <v>389.29999999999995</v>
      </c>
      <c r="E3047" s="43">
        <v>72.7</v>
      </c>
      <c r="F3047" s="37">
        <v>2492.3000000000002</v>
      </c>
      <c r="H3047" s="16">
        <v>4609.8000000000029</v>
      </c>
      <c r="J3047" s="16">
        <v>7102.1000000000031</v>
      </c>
      <c r="K3047" s="51"/>
      <c r="L3047" s="51"/>
    </row>
    <row r="3048" spans="1:12" x14ac:dyDescent="0.25">
      <c r="A3048" s="3">
        <v>45721</v>
      </c>
      <c r="B3048" s="40">
        <v>1930.3000000000004</v>
      </c>
      <c r="C3048" s="42">
        <v>100</v>
      </c>
      <c r="D3048" s="43">
        <v>389.9</v>
      </c>
      <c r="E3048" s="43">
        <v>72.3</v>
      </c>
      <c r="F3048" s="37">
        <v>2492.5000000000005</v>
      </c>
      <c r="H3048" s="16">
        <v>4609.6000000000022</v>
      </c>
      <c r="J3048" s="16">
        <v>7102.1000000000022</v>
      </c>
      <c r="K3048" s="51"/>
      <c r="L3048" s="51"/>
    </row>
    <row r="3049" spans="1:12" x14ac:dyDescent="0.25">
      <c r="A3049" s="3">
        <v>45722</v>
      </c>
      <c r="B3049" s="40">
        <v>1931.0000000000005</v>
      </c>
      <c r="C3049" s="42">
        <v>100</v>
      </c>
      <c r="D3049" s="43">
        <v>389.9</v>
      </c>
      <c r="E3049" s="43">
        <v>72.3</v>
      </c>
      <c r="F3049" s="37">
        <v>2493.2000000000007</v>
      </c>
      <c r="H3049" s="16">
        <v>4608.9000000000033</v>
      </c>
      <c r="J3049" s="16">
        <v>7102.100000000004</v>
      </c>
      <c r="K3049" s="51"/>
      <c r="L3049" s="51"/>
    </row>
    <row r="3050" spans="1:12" x14ac:dyDescent="0.25">
      <c r="A3050" s="3">
        <v>45723</v>
      </c>
      <c r="B3050" s="40">
        <v>1931.0000000000007</v>
      </c>
      <c r="C3050" s="42">
        <v>100</v>
      </c>
      <c r="D3050" s="43">
        <v>389.9</v>
      </c>
      <c r="E3050" s="43">
        <v>72.2</v>
      </c>
      <c r="F3050" s="37">
        <v>2493.1000000000004</v>
      </c>
      <c r="H3050" s="16">
        <v>4609.0000000000009</v>
      </c>
      <c r="J3050" s="16">
        <v>7102.1000000000013</v>
      </c>
      <c r="K3050" s="51"/>
      <c r="L3050" s="51"/>
    </row>
    <row r="3051" spans="1:12" x14ac:dyDescent="0.25">
      <c r="A3051" s="3">
        <v>45724</v>
      </c>
      <c r="B3051" s="40">
        <v>1931.9000000000003</v>
      </c>
      <c r="C3051" s="42">
        <v>100</v>
      </c>
      <c r="D3051" s="43">
        <v>390</v>
      </c>
      <c r="E3051" s="43">
        <v>72.400000000000006</v>
      </c>
      <c r="F3051" s="37">
        <v>2494.3000000000006</v>
      </c>
      <c r="H3051" s="16">
        <v>4607.8000000000011</v>
      </c>
      <c r="J3051" s="16">
        <v>7102.1000000000022</v>
      </c>
      <c r="K3051" s="51"/>
      <c r="L3051" s="51"/>
    </row>
    <row r="3052" spans="1:12" x14ac:dyDescent="0.25">
      <c r="A3052" s="3">
        <v>45725</v>
      </c>
      <c r="B3052" s="40">
        <v>1931.9000000000003</v>
      </c>
      <c r="C3052" s="42">
        <v>100</v>
      </c>
      <c r="D3052" s="43">
        <v>390</v>
      </c>
      <c r="E3052" s="43">
        <v>72.3</v>
      </c>
      <c r="F3052" s="37">
        <v>2494.2000000000007</v>
      </c>
      <c r="H3052" s="16">
        <v>4607.9000000000005</v>
      </c>
      <c r="J3052" s="16">
        <v>7102.1000000000013</v>
      </c>
      <c r="K3052" s="51"/>
      <c r="L3052" s="51"/>
    </row>
    <row r="3053" spans="1:12" x14ac:dyDescent="0.25">
      <c r="A3053" s="3">
        <v>45726</v>
      </c>
      <c r="B3053" s="40">
        <v>1932.8999999999999</v>
      </c>
      <c r="C3053" s="42">
        <v>100</v>
      </c>
      <c r="D3053" s="43">
        <v>391.2000000000001</v>
      </c>
      <c r="E3053" s="43">
        <v>72.3</v>
      </c>
      <c r="F3053" s="37">
        <v>2496.4</v>
      </c>
      <c r="H3053" s="16">
        <v>4605.7000000000007</v>
      </c>
      <c r="J3053" s="16">
        <v>7102.1</v>
      </c>
      <c r="K3053" s="51"/>
      <c r="L3053" s="51"/>
    </row>
    <row r="3054" spans="1:12" x14ac:dyDescent="0.25">
      <c r="A3054" s="3">
        <v>45727</v>
      </c>
      <c r="B3054" s="40">
        <v>1933</v>
      </c>
      <c r="C3054" s="42">
        <v>100</v>
      </c>
      <c r="D3054" s="43">
        <v>391.2000000000001</v>
      </c>
      <c r="E3054" s="43">
        <v>72</v>
      </c>
      <c r="F3054" s="37">
        <v>2496.2000000000003</v>
      </c>
      <c r="H3054" s="16">
        <v>4605.8999999999996</v>
      </c>
      <c r="J3054" s="16">
        <v>7102.1</v>
      </c>
      <c r="K3054" s="51"/>
      <c r="L3054" s="51"/>
    </row>
    <row r="3055" spans="1:12" x14ac:dyDescent="0.25">
      <c r="A3055" s="3">
        <v>45728</v>
      </c>
      <c r="B3055" s="40">
        <v>1932.8999999999999</v>
      </c>
      <c r="C3055" s="42">
        <v>100</v>
      </c>
      <c r="D3055" s="43">
        <v>391.2000000000001</v>
      </c>
      <c r="E3055" s="43">
        <v>71.900000000000006</v>
      </c>
      <c r="F3055" s="37">
        <v>2496</v>
      </c>
      <c r="H3055" s="16">
        <v>4606.1000000000013</v>
      </c>
      <c r="J3055" s="16">
        <v>7102.1000000000013</v>
      </c>
      <c r="K3055" s="51"/>
      <c r="L3055" s="51"/>
    </row>
    <row r="3056" spans="1:12" x14ac:dyDescent="0.25">
      <c r="A3056" s="3">
        <v>45729</v>
      </c>
      <c r="B3056" s="40">
        <v>1933.1999999999998</v>
      </c>
      <c r="C3056" s="42">
        <v>100</v>
      </c>
      <c r="D3056" s="43">
        <v>391.2000000000001</v>
      </c>
      <c r="E3056" s="43">
        <v>71.900000000000006</v>
      </c>
      <c r="F3056" s="37">
        <v>2496.3000000000002</v>
      </c>
      <c r="H3056" s="16">
        <v>4605.8000000000038</v>
      </c>
      <c r="J3056" s="16">
        <v>7102.100000000004</v>
      </c>
      <c r="K3056" s="51"/>
      <c r="L3056" s="51"/>
    </row>
    <row r="3057" spans="1:12" x14ac:dyDescent="0.25">
      <c r="A3057" s="3">
        <v>45730</v>
      </c>
      <c r="B3057" s="40">
        <v>1933.6</v>
      </c>
      <c r="C3057" s="42">
        <v>100</v>
      </c>
      <c r="D3057" s="43">
        <v>391.90000000000003</v>
      </c>
      <c r="E3057" s="43">
        <v>71.900000000000006</v>
      </c>
      <c r="F3057" s="37">
        <v>2497.4</v>
      </c>
      <c r="H3057" s="16">
        <v>4604.7000000000025</v>
      </c>
      <c r="J3057" s="16">
        <v>7102.1000000000022</v>
      </c>
      <c r="K3057" s="51"/>
      <c r="L3057" s="51"/>
    </row>
    <row r="3058" spans="1:12" x14ac:dyDescent="0.25">
      <c r="A3058" s="3">
        <v>45731</v>
      </c>
      <c r="B3058" s="40">
        <v>1934.8999999999992</v>
      </c>
      <c r="C3058" s="42">
        <v>100</v>
      </c>
      <c r="D3058" s="43">
        <v>391.90000000000003</v>
      </c>
      <c r="E3058" s="43">
        <v>71.7</v>
      </c>
      <c r="F3058" s="37">
        <v>2498.4999999999991</v>
      </c>
      <c r="H3058" s="16">
        <v>4603.6000000000022</v>
      </c>
      <c r="J3058" s="16">
        <v>7102.1000000000013</v>
      </c>
      <c r="K3058" s="51"/>
      <c r="L3058" s="51"/>
    </row>
    <row r="3059" spans="1:12" x14ac:dyDescent="0.25">
      <c r="A3059" s="3">
        <v>45732</v>
      </c>
      <c r="B3059" s="40">
        <v>1934.7999999999993</v>
      </c>
      <c r="C3059" s="42">
        <v>100</v>
      </c>
      <c r="D3059" s="43">
        <v>392.00000000000006</v>
      </c>
      <c r="E3059" s="43">
        <v>73</v>
      </c>
      <c r="F3059" s="37">
        <v>2499.7999999999993</v>
      </c>
      <c r="H3059" s="16">
        <v>4602.300000000002</v>
      </c>
      <c r="J3059" s="16">
        <v>7102.1000000000013</v>
      </c>
      <c r="K3059" s="51"/>
      <c r="L3059" s="51"/>
    </row>
    <row r="3060" spans="1:12" x14ac:dyDescent="0.25">
      <c r="A3060" s="3">
        <v>45733</v>
      </c>
      <c r="B3060" s="40">
        <v>1934.9999999999993</v>
      </c>
      <c r="C3060" s="42">
        <v>100</v>
      </c>
      <c r="D3060" s="43">
        <v>393.19999999999993</v>
      </c>
      <c r="E3060" s="43">
        <v>72.3</v>
      </c>
      <c r="F3060" s="37">
        <v>2500.4999999999995</v>
      </c>
      <c r="H3060" s="16">
        <v>4601.6000000000022</v>
      </c>
      <c r="J3060" s="16">
        <v>7102.1000000000022</v>
      </c>
      <c r="K3060" s="51"/>
      <c r="L3060" s="51"/>
    </row>
    <row r="3061" spans="1:12" x14ac:dyDescent="0.25">
      <c r="A3061" s="3">
        <v>45734</v>
      </c>
      <c r="B3061" s="40">
        <v>1935.0999999999992</v>
      </c>
      <c r="C3061" s="42">
        <v>100</v>
      </c>
      <c r="D3061" s="43">
        <v>393.19999999999993</v>
      </c>
      <c r="E3061" s="43">
        <v>72.3</v>
      </c>
      <c r="F3061" s="37">
        <v>2500.5999999999995</v>
      </c>
      <c r="H3061" s="16">
        <v>4601.5000000000009</v>
      </c>
      <c r="J3061" s="16">
        <v>7102.1</v>
      </c>
      <c r="K3061" s="51"/>
      <c r="L3061" s="51"/>
    </row>
    <row r="3062" spans="1:12" x14ac:dyDescent="0.25">
      <c r="A3062" s="3">
        <v>45735</v>
      </c>
      <c r="B3062" s="40">
        <v>1936.7000000000005</v>
      </c>
      <c r="C3062" s="42">
        <v>100</v>
      </c>
      <c r="D3062" s="43">
        <v>393.29999999999995</v>
      </c>
      <c r="E3062" s="43">
        <v>72</v>
      </c>
      <c r="F3062" s="37">
        <v>2502.0000000000005</v>
      </c>
      <c r="H3062" s="16">
        <v>4600.1000000000004</v>
      </c>
      <c r="J3062" s="16">
        <v>7102.1</v>
      </c>
      <c r="K3062" s="51"/>
      <c r="L3062" s="51"/>
    </row>
    <row r="3063" spans="1:12" x14ac:dyDescent="0.25">
      <c r="A3063" s="3">
        <v>45736</v>
      </c>
      <c r="B3063" s="40">
        <v>1936.7000000000005</v>
      </c>
      <c r="C3063" s="42">
        <v>100</v>
      </c>
      <c r="D3063" s="43">
        <v>393.99999999999994</v>
      </c>
      <c r="E3063" s="43">
        <v>72.7</v>
      </c>
      <c r="F3063" s="37">
        <v>2503.4</v>
      </c>
      <c r="H3063" s="16">
        <v>4598.6999999999989</v>
      </c>
      <c r="J3063" s="16">
        <v>7102.0999999999985</v>
      </c>
      <c r="K3063" s="51"/>
      <c r="L3063" s="51"/>
    </row>
    <row r="3064" spans="1:12" x14ac:dyDescent="0.25">
      <c r="A3064" s="3">
        <v>45737</v>
      </c>
      <c r="B3064" s="40">
        <v>1936.8000000000004</v>
      </c>
      <c r="C3064" s="42">
        <v>100</v>
      </c>
      <c r="D3064" s="43">
        <v>393.29999999999995</v>
      </c>
      <c r="E3064" s="43">
        <v>73.900000000000006</v>
      </c>
      <c r="F3064" s="37">
        <v>2504.0000000000005</v>
      </c>
      <c r="H3064" s="16">
        <v>4598.0999999999985</v>
      </c>
      <c r="J3064" s="16">
        <v>7102.0999999999985</v>
      </c>
      <c r="K3064" s="51"/>
      <c r="L3064" s="51"/>
    </row>
    <row r="3065" spans="1:12" x14ac:dyDescent="0.25">
      <c r="A3065" s="3">
        <v>45738</v>
      </c>
      <c r="B3065" s="40">
        <v>1937.6</v>
      </c>
      <c r="C3065" s="42">
        <v>100</v>
      </c>
      <c r="D3065" s="43">
        <v>393.89999999999992</v>
      </c>
      <c r="E3065" s="43">
        <v>73.900000000000006</v>
      </c>
      <c r="F3065" s="37">
        <v>2505.4</v>
      </c>
      <c r="H3065" s="16">
        <v>4596.7</v>
      </c>
      <c r="J3065" s="16">
        <v>7102.1</v>
      </c>
      <c r="K3065" s="51"/>
      <c r="L3065" s="51"/>
    </row>
    <row r="3066" spans="1:12" x14ac:dyDescent="0.25">
      <c r="A3066" s="3">
        <v>45739</v>
      </c>
      <c r="B3066" s="40">
        <v>1938.1999999999998</v>
      </c>
      <c r="C3066" s="42">
        <v>100</v>
      </c>
      <c r="D3066" s="43">
        <v>393.89999999999992</v>
      </c>
      <c r="E3066" s="43">
        <v>73.900000000000006</v>
      </c>
      <c r="F3066" s="37">
        <v>2506</v>
      </c>
      <c r="H3066" s="16">
        <v>4596.1000000000004</v>
      </c>
      <c r="J3066" s="16">
        <v>7102.1</v>
      </c>
      <c r="K3066" s="51"/>
      <c r="L3066" s="51"/>
    </row>
    <row r="3067" spans="1:12" x14ac:dyDescent="0.25">
      <c r="A3067" s="3">
        <v>45740</v>
      </c>
      <c r="B3067" s="40">
        <v>1938.3</v>
      </c>
      <c r="C3067" s="42">
        <v>100</v>
      </c>
      <c r="D3067" s="43">
        <v>393.89999999999992</v>
      </c>
      <c r="E3067" s="43">
        <v>73.900000000000006</v>
      </c>
      <c r="F3067" s="37">
        <v>2506.1</v>
      </c>
      <c r="H3067" s="16">
        <v>4596</v>
      </c>
      <c r="J3067" s="16">
        <v>7102.1</v>
      </c>
      <c r="K3067" s="51"/>
      <c r="L3067" s="51"/>
    </row>
    <row r="3068" spans="1:12" x14ac:dyDescent="0.25">
      <c r="A3068" s="3">
        <v>45741</v>
      </c>
      <c r="B3068" s="40">
        <v>1938.4999999999998</v>
      </c>
      <c r="C3068" s="42">
        <v>100</v>
      </c>
      <c r="D3068" s="43">
        <v>393.99999999999994</v>
      </c>
      <c r="E3068" s="43">
        <v>72.3</v>
      </c>
      <c r="F3068" s="37">
        <v>2504.7999999999997</v>
      </c>
      <c r="H3068" s="16">
        <v>4597.2999999999984</v>
      </c>
      <c r="J3068" s="16">
        <v>7102.0999999999985</v>
      </c>
      <c r="K3068" s="51"/>
      <c r="L3068" s="51"/>
    </row>
    <row r="3069" spans="1:12" x14ac:dyDescent="0.25">
      <c r="A3069" s="3">
        <v>45742</v>
      </c>
      <c r="B3069" s="40">
        <v>1940.3000000000006</v>
      </c>
      <c r="C3069" s="42">
        <v>100</v>
      </c>
      <c r="D3069" s="43">
        <v>393.99999999999994</v>
      </c>
      <c r="E3069" s="43">
        <v>71.5</v>
      </c>
      <c r="F3069" s="37">
        <v>2505.8000000000006</v>
      </c>
      <c r="H3069" s="16">
        <v>4596.3</v>
      </c>
      <c r="J3069" s="16">
        <v>7102.1</v>
      </c>
      <c r="K3069" s="51"/>
      <c r="L3069" s="51"/>
    </row>
    <row r="3070" spans="1:12" x14ac:dyDescent="0.25">
      <c r="A3070" s="3">
        <v>45743</v>
      </c>
      <c r="B3070" s="40">
        <v>1940.8</v>
      </c>
      <c r="C3070" s="42">
        <v>100</v>
      </c>
      <c r="D3070" s="43">
        <v>393.99999999999994</v>
      </c>
      <c r="E3070" s="43">
        <v>71.5</v>
      </c>
      <c r="F3070" s="37">
        <v>2506.2999999999997</v>
      </c>
      <c r="H3070" s="16">
        <v>4595.7999999999984</v>
      </c>
      <c r="J3070" s="16">
        <v>7102.0999999999985</v>
      </c>
      <c r="K3070" s="51"/>
      <c r="L3070" s="51"/>
    </row>
    <row r="3071" spans="1:12" x14ac:dyDescent="0.25">
      <c r="A3071" s="3">
        <v>45744</v>
      </c>
      <c r="B3071" s="40">
        <v>1940.8000000000009</v>
      </c>
      <c r="C3071" s="42">
        <v>100</v>
      </c>
      <c r="D3071" s="43">
        <v>395.20000000000005</v>
      </c>
      <c r="E3071" s="43">
        <v>71.400000000000006</v>
      </c>
      <c r="F3071" s="37">
        <v>2507.400000000001</v>
      </c>
      <c r="H3071" s="16">
        <v>4594.6999999999989</v>
      </c>
      <c r="J3071" s="16">
        <v>7102.1</v>
      </c>
      <c r="K3071" s="51"/>
      <c r="L3071" s="51"/>
    </row>
    <row r="3072" spans="1:12" x14ac:dyDescent="0.25">
      <c r="A3072" s="3">
        <v>45745</v>
      </c>
      <c r="B3072" s="40">
        <v>1941.8999999999999</v>
      </c>
      <c r="C3072" s="42">
        <v>100</v>
      </c>
      <c r="D3072" s="43">
        <v>395.20000000000005</v>
      </c>
      <c r="E3072" s="43">
        <v>71.400000000000006</v>
      </c>
      <c r="F3072" s="37">
        <v>2508.5</v>
      </c>
      <c r="H3072" s="16">
        <v>4593.5999999999995</v>
      </c>
      <c r="J3072" s="16">
        <v>7102.0999999999995</v>
      </c>
      <c r="K3072" s="51"/>
      <c r="L3072" s="51"/>
    </row>
    <row r="3073" spans="1:12" x14ac:dyDescent="0.25">
      <c r="A3073" s="3">
        <v>45746</v>
      </c>
      <c r="B3073" s="40">
        <v>1942.1</v>
      </c>
      <c r="C3073" s="42">
        <v>100</v>
      </c>
      <c r="D3073" s="43">
        <v>395.20000000000005</v>
      </c>
      <c r="E3073" s="43">
        <v>71.400000000000006</v>
      </c>
      <c r="F3073" s="37">
        <v>2508.7000000000003</v>
      </c>
      <c r="H3073" s="16">
        <v>4593.3999999999996</v>
      </c>
      <c r="J3073" s="16">
        <v>7102.1</v>
      </c>
      <c r="K3073" s="51"/>
      <c r="L3073" s="51"/>
    </row>
    <row r="3074" spans="1:12" x14ac:dyDescent="0.25">
      <c r="A3074" s="3">
        <v>45747</v>
      </c>
      <c r="B3074" s="40">
        <v>1942.1999999999998</v>
      </c>
      <c r="C3074" s="42">
        <v>100</v>
      </c>
      <c r="D3074" s="43">
        <v>395.20000000000005</v>
      </c>
      <c r="E3074" s="43">
        <v>71.400000000000006</v>
      </c>
      <c r="F3074" s="37">
        <v>2508.7999999999997</v>
      </c>
      <c r="H3074" s="16">
        <v>4593.2999999999993</v>
      </c>
      <c r="J3074" s="16">
        <v>7102.0999999999985</v>
      </c>
      <c r="K3074" s="51"/>
      <c r="L3074" s="51"/>
    </row>
    <row r="3075" spans="1:12" x14ac:dyDescent="0.25">
      <c r="A3075" s="3">
        <v>45748</v>
      </c>
      <c r="B3075" s="40">
        <v>1942.6000000000001</v>
      </c>
      <c r="C3075" s="42">
        <v>100</v>
      </c>
      <c r="D3075" s="43">
        <v>395.30000000000007</v>
      </c>
      <c r="E3075" s="43">
        <v>71.7</v>
      </c>
      <c r="F3075" s="37">
        <v>2509.6</v>
      </c>
      <c r="H3075" s="16">
        <v>4592.4999999999982</v>
      </c>
      <c r="J3075" s="16">
        <v>7102.0999999999985</v>
      </c>
      <c r="K3075" s="51"/>
      <c r="L3075" s="51"/>
    </row>
    <row r="3076" spans="1:12" x14ac:dyDescent="0.25">
      <c r="A3076" s="3">
        <v>45749</v>
      </c>
      <c r="B3076" s="40">
        <v>1943.5</v>
      </c>
      <c r="C3076" s="42">
        <v>100</v>
      </c>
      <c r="D3076" s="43">
        <v>396.00000000000006</v>
      </c>
      <c r="E3076" s="43">
        <v>74.400000000000006</v>
      </c>
      <c r="F3076" s="37">
        <v>2513.9</v>
      </c>
      <c r="H3076" s="16">
        <v>4588.1999999999989</v>
      </c>
      <c r="J3076" s="16">
        <v>7102.0999999999985</v>
      </c>
      <c r="K3076" s="51"/>
      <c r="L3076" s="51"/>
    </row>
    <row r="3077" spans="1:12" x14ac:dyDescent="0.25">
      <c r="A3077" s="3">
        <v>45750</v>
      </c>
      <c r="B3077" s="40">
        <v>1946.2000000000005</v>
      </c>
      <c r="C3077" s="42">
        <v>100</v>
      </c>
      <c r="D3077" s="43">
        <v>395.30000000000007</v>
      </c>
      <c r="E3077" s="43">
        <v>71.400000000000006</v>
      </c>
      <c r="F3077" s="37">
        <v>2512.9000000000005</v>
      </c>
      <c r="H3077" s="16">
        <v>4589.199999999998</v>
      </c>
      <c r="J3077" s="16">
        <v>7102.0999999999985</v>
      </c>
      <c r="K3077" s="51"/>
      <c r="L3077" s="51"/>
    </row>
    <row r="3078" spans="1:12" x14ac:dyDescent="0.25">
      <c r="A3078" s="3">
        <v>45751</v>
      </c>
      <c r="B3078" s="40">
        <v>1945.0999999999992</v>
      </c>
      <c r="C3078" s="42">
        <v>100</v>
      </c>
      <c r="D3078" s="43">
        <v>395.90000000000003</v>
      </c>
      <c r="E3078" s="43">
        <v>74.7</v>
      </c>
      <c r="F3078" s="37">
        <v>2515.6999999999989</v>
      </c>
      <c r="H3078" s="16">
        <v>4586.3999999999987</v>
      </c>
      <c r="J3078" s="16">
        <v>7102.0999999999976</v>
      </c>
      <c r="K3078" s="51"/>
      <c r="L3078" s="51"/>
    </row>
    <row r="3079" spans="1:12" x14ac:dyDescent="0.25">
      <c r="A3079" s="3">
        <v>45752</v>
      </c>
      <c r="B3079" s="40">
        <v>1947.8999999999999</v>
      </c>
      <c r="C3079" s="42">
        <v>100</v>
      </c>
      <c r="D3079" s="43">
        <v>396.00000000000006</v>
      </c>
      <c r="E3079" s="43">
        <v>71.8</v>
      </c>
      <c r="F3079" s="37">
        <v>2515.7000000000003</v>
      </c>
      <c r="H3079" s="16">
        <v>4586.3999999999987</v>
      </c>
      <c r="J3079" s="16">
        <v>7102.0999999999985</v>
      </c>
      <c r="K3079" s="51"/>
      <c r="L3079" s="51"/>
    </row>
    <row r="3080" spans="1:12" x14ac:dyDescent="0.25">
      <c r="A3080" s="3">
        <v>45753</v>
      </c>
      <c r="B3080" s="40">
        <v>1947.3000000000004</v>
      </c>
      <c r="C3080" s="42">
        <v>100</v>
      </c>
      <c r="D3080" s="43">
        <v>395.90000000000003</v>
      </c>
      <c r="E3080" s="43">
        <v>74.599999999999994</v>
      </c>
      <c r="F3080" s="37">
        <v>2517.8000000000002</v>
      </c>
      <c r="H3080" s="16">
        <v>4584.2999999999993</v>
      </c>
      <c r="J3080" s="16">
        <v>7102.0999999999995</v>
      </c>
      <c r="K3080" s="51"/>
      <c r="L3080" s="51"/>
    </row>
    <row r="3081" spans="1:12" x14ac:dyDescent="0.25">
      <c r="A3081" s="3">
        <v>45754</v>
      </c>
      <c r="B3081" s="40">
        <v>1947.2000000000005</v>
      </c>
      <c r="C3081" s="42">
        <v>100</v>
      </c>
      <c r="D3081" s="43">
        <v>397.09999999999991</v>
      </c>
      <c r="E3081" s="43">
        <v>74.599999999999994</v>
      </c>
      <c r="F3081" s="37">
        <v>2518.9</v>
      </c>
      <c r="H3081" s="16">
        <v>4583.2000000000007</v>
      </c>
      <c r="J3081" s="16">
        <v>7102.1</v>
      </c>
      <c r="K3081" s="51"/>
      <c r="L3081" s="51"/>
    </row>
    <row r="3082" spans="1:12" x14ac:dyDescent="0.25">
      <c r="A3082" s="3">
        <v>45755</v>
      </c>
      <c r="B3082" s="40">
        <v>1947.3000000000004</v>
      </c>
      <c r="C3082" s="42">
        <v>100</v>
      </c>
      <c r="D3082" s="43">
        <v>397.09999999999991</v>
      </c>
      <c r="E3082" s="43">
        <v>74.599999999999994</v>
      </c>
      <c r="F3082" s="37">
        <v>2519.0000000000005</v>
      </c>
      <c r="H3082" s="16">
        <v>4583.0999999999995</v>
      </c>
      <c r="J3082" s="16">
        <v>7102.1</v>
      </c>
      <c r="K3082" s="51"/>
      <c r="L3082" s="51"/>
    </row>
    <row r="3083" spans="1:12" x14ac:dyDescent="0.25">
      <c r="A3083" s="3">
        <v>45756</v>
      </c>
      <c r="B3083" s="40">
        <v>1948.3999999999996</v>
      </c>
      <c r="C3083" s="42">
        <v>100</v>
      </c>
      <c r="D3083" s="43">
        <v>397.09999999999991</v>
      </c>
      <c r="E3083" s="43">
        <v>74.599999999999994</v>
      </c>
      <c r="F3083" s="37">
        <v>2520.0999999999995</v>
      </c>
      <c r="H3083" s="16">
        <v>4582</v>
      </c>
      <c r="J3083" s="16">
        <v>7102.0999999999995</v>
      </c>
      <c r="K3083" s="51"/>
      <c r="L3083" s="51"/>
    </row>
    <row r="3084" spans="1:12" x14ac:dyDescent="0.25">
      <c r="A3084" s="3">
        <v>45757</v>
      </c>
      <c r="B3084" s="40">
        <v>1947.8000000000004</v>
      </c>
      <c r="C3084" s="42">
        <v>100</v>
      </c>
      <c r="D3084" s="43">
        <v>397.99999999999994</v>
      </c>
      <c r="E3084" s="43">
        <v>74.3</v>
      </c>
      <c r="F3084" s="37">
        <v>2520.1000000000004</v>
      </c>
      <c r="H3084" s="16">
        <v>4582</v>
      </c>
      <c r="J3084" s="16">
        <v>7102.1</v>
      </c>
      <c r="K3084" s="51"/>
      <c r="L3084" s="51"/>
    </row>
    <row r="3085" spans="1:12" x14ac:dyDescent="0.25">
      <c r="A3085" s="3">
        <v>45758</v>
      </c>
      <c r="B3085" s="40">
        <v>1949.7999999999997</v>
      </c>
      <c r="C3085" s="42">
        <v>100</v>
      </c>
      <c r="D3085" s="43">
        <v>397.9</v>
      </c>
      <c r="E3085" s="43">
        <v>74.2</v>
      </c>
      <c r="F3085" s="37">
        <v>2521.8999999999996</v>
      </c>
      <c r="H3085" s="16">
        <v>4580.199999999998</v>
      </c>
      <c r="J3085" s="16">
        <v>7102.0999999999976</v>
      </c>
      <c r="K3085" s="51"/>
      <c r="L3085" s="51"/>
    </row>
    <row r="3086" spans="1:12" x14ac:dyDescent="0.25">
      <c r="A3086" s="3">
        <v>45759</v>
      </c>
      <c r="B3086" s="40">
        <v>1950.2999999999997</v>
      </c>
      <c r="C3086" s="42">
        <v>100</v>
      </c>
      <c r="D3086" s="43">
        <v>397.99999999999994</v>
      </c>
      <c r="E3086" s="43">
        <v>74</v>
      </c>
      <c r="F3086" s="37">
        <v>2522.2999999999997</v>
      </c>
      <c r="H3086" s="16">
        <v>4579.8</v>
      </c>
      <c r="J3086" s="16">
        <v>7102.1</v>
      </c>
      <c r="K3086" s="51"/>
      <c r="L3086" s="51"/>
    </row>
    <row r="3087" spans="1:12" x14ac:dyDescent="0.25">
      <c r="A3087" s="3">
        <v>45760</v>
      </c>
      <c r="B3087" s="40">
        <v>1950.9000000000005</v>
      </c>
      <c r="C3087" s="42">
        <v>100</v>
      </c>
      <c r="D3087" s="43">
        <v>399.09999999999997</v>
      </c>
      <c r="E3087" s="43">
        <v>73.900000000000006</v>
      </c>
      <c r="F3087" s="37">
        <v>2523.9000000000005</v>
      </c>
      <c r="H3087" s="16">
        <v>4578.2</v>
      </c>
      <c r="J3087" s="16">
        <v>7102.1</v>
      </c>
      <c r="K3087" s="51"/>
      <c r="L3087" s="51"/>
    </row>
    <row r="3088" spans="1:12" x14ac:dyDescent="0.25">
      <c r="A3088" s="3">
        <v>45761</v>
      </c>
      <c r="B3088" s="40">
        <v>1951.0000000000005</v>
      </c>
      <c r="C3088" s="42">
        <v>100</v>
      </c>
      <c r="D3088" s="43">
        <v>399.09999999999997</v>
      </c>
      <c r="E3088" s="43">
        <v>73.900000000000006</v>
      </c>
      <c r="F3088" s="37">
        <v>2524.0000000000005</v>
      </c>
      <c r="H3088" s="16">
        <v>4578.0999999999995</v>
      </c>
      <c r="J3088" s="16">
        <v>7102.1</v>
      </c>
      <c r="K3088" s="51"/>
      <c r="L3088" s="51"/>
    </row>
    <row r="3089" spans="1:12" x14ac:dyDescent="0.25">
      <c r="A3089" s="3">
        <v>45762</v>
      </c>
      <c r="B3089" s="40">
        <v>1951.4000000000005</v>
      </c>
      <c r="C3089" s="42">
        <v>100</v>
      </c>
      <c r="D3089" s="43">
        <v>399.2</v>
      </c>
      <c r="E3089" s="43">
        <v>73.900000000000006</v>
      </c>
      <c r="F3089" s="37">
        <v>2524.5000000000005</v>
      </c>
      <c r="H3089" s="16">
        <v>4577.6000000000013</v>
      </c>
      <c r="J3089" s="16">
        <v>7102.1000000000022</v>
      </c>
      <c r="K3089" s="51"/>
      <c r="L3089" s="51"/>
    </row>
    <row r="3090" spans="1:12" x14ac:dyDescent="0.25">
      <c r="A3090" s="3">
        <v>45763</v>
      </c>
      <c r="B3090" s="40">
        <v>1951.8000000000006</v>
      </c>
      <c r="C3090" s="42">
        <v>100</v>
      </c>
      <c r="D3090" s="43">
        <v>399.2</v>
      </c>
      <c r="E3090" s="43">
        <v>73.900000000000006</v>
      </c>
      <c r="F3090" s="37">
        <v>2524.9000000000005</v>
      </c>
      <c r="H3090" s="16">
        <v>4577.1999999999989</v>
      </c>
      <c r="J3090" s="16">
        <v>7102.0999999999995</v>
      </c>
      <c r="K3090" s="51"/>
      <c r="L3090" s="51"/>
    </row>
    <row r="3091" spans="1:12" x14ac:dyDescent="0.25">
      <c r="A3091" s="3">
        <v>45764</v>
      </c>
      <c r="B3091" s="40">
        <v>1954.6999999999998</v>
      </c>
      <c r="C3091" s="42">
        <v>100</v>
      </c>
      <c r="D3091" s="43">
        <v>399.8</v>
      </c>
      <c r="E3091" s="43">
        <v>71.2</v>
      </c>
      <c r="F3091" s="37">
        <v>2525.6999999999998</v>
      </c>
      <c r="H3091" s="16">
        <v>4576.3999999999969</v>
      </c>
      <c r="J3091" s="16">
        <v>7102.0999999999967</v>
      </c>
      <c r="K3091" s="51"/>
      <c r="L3091" s="51"/>
    </row>
    <row r="3092" spans="1:12" x14ac:dyDescent="0.25">
      <c r="A3092" s="3">
        <v>45765</v>
      </c>
      <c r="B3092" s="40">
        <v>1955.1999999999994</v>
      </c>
      <c r="C3092" s="42">
        <v>100</v>
      </c>
      <c r="D3092" s="43">
        <v>399.9</v>
      </c>
      <c r="E3092" s="43">
        <v>70.8</v>
      </c>
      <c r="F3092" s="37">
        <v>2525.8999999999996</v>
      </c>
      <c r="H3092" s="16">
        <v>4576.199999999998</v>
      </c>
      <c r="J3092" s="16">
        <v>7102.0999999999976</v>
      </c>
      <c r="K3092" s="51"/>
      <c r="L3092" s="51"/>
    </row>
    <row r="3093" spans="1:12" x14ac:dyDescent="0.25">
      <c r="A3093" s="3">
        <v>45766</v>
      </c>
      <c r="B3093" s="40">
        <v>1955.3999999999992</v>
      </c>
      <c r="C3093" s="42">
        <v>100</v>
      </c>
      <c r="D3093" s="43">
        <v>399.9</v>
      </c>
      <c r="E3093" s="43">
        <v>70.8</v>
      </c>
      <c r="F3093" s="37">
        <v>2526.0999999999995</v>
      </c>
      <c r="H3093" s="16">
        <v>4575.9999999999982</v>
      </c>
      <c r="J3093" s="16">
        <v>7102.0999999999976</v>
      </c>
      <c r="K3093" s="51"/>
      <c r="L3093" s="51"/>
    </row>
    <row r="3094" spans="1:12" x14ac:dyDescent="0.25">
      <c r="A3094" s="3">
        <v>45767</v>
      </c>
      <c r="B3094" s="40">
        <v>1955.3999999999992</v>
      </c>
      <c r="C3094" s="42">
        <v>100</v>
      </c>
      <c r="D3094" s="43">
        <v>399.9</v>
      </c>
      <c r="E3094" s="43">
        <v>70.8</v>
      </c>
      <c r="F3094" s="37">
        <v>2526.0999999999995</v>
      </c>
      <c r="H3094" s="16">
        <v>4575.9999999999982</v>
      </c>
      <c r="J3094" s="16">
        <v>7102.0999999999976</v>
      </c>
      <c r="K3094" s="51"/>
      <c r="L3094" s="51"/>
    </row>
    <row r="3095" spans="1:12" x14ac:dyDescent="0.25">
      <c r="A3095" s="3">
        <v>45768</v>
      </c>
      <c r="B3095" s="40">
        <v>1954.3000000000002</v>
      </c>
      <c r="C3095" s="42">
        <v>100</v>
      </c>
      <c r="D3095" s="43">
        <v>401.2000000000001</v>
      </c>
      <c r="E3095" s="43">
        <v>70.900000000000006</v>
      </c>
      <c r="F3095" s="37">
        <v>2526.4000000000005</v>
      </c>
      <c r="H3095" s="16">
        <v>4575.6999999999971</v>
      </c>
      <c r="J3095" s="16">
        <v>7102.0999999999976</v>
      </c>
      <c r="K3095" s="51"/>
      <c r="L3095" s="51"/>
    </row>
    <row r="3096" spans="1:12" x14ac:dyDescent="0.25">
      <c r="A3096" s="3">
        <v>45769</v>
      </c>
      <c r="B3096" s="40">
        <v>1955.2999999999993</v>
      </c>
      <c r="C3096" s="42">
        <v>100</v>
      </c>
      <c r="D3096" s="43">
        <v>401.2000000000001</v>
      </c>
      <c r="E3096" s="43">
        <v>70.900000000000006</v>
      </c>
      <c r="F3096" s="37">
        <v>2527.3999999999996</v>
      </c>
      <c r="H3096" s="16">
        <v>4574.6999999999971</v>
      </c>
      <c r="J3096" s="16">
        <v>7102.0999999999967</v>
      </c>
      <c r="K3096" s="51"/>
      <c r="L3096" s="51"/>
    </row>
    <row r="3097" spans="1:12" x14ac:dyDescent="0.25">
      <c r="A3097" s="3">
        <v>45770</v>
      </c>
      <c r="B3097" s="40">
        <v>1955.4999999999995</v>
      </c>
      <c r="C3097" s="42">
        <v>100</v>
      </c>
      <c r="D3097" s="43">
        <v>401.80000000000007</v>
      </c>
      <c r="E3097" s="43">
        <v>70.900000000000006</v>
      </c>
      <c r="F3097" s="37">
        <v>2528.1999999999998</v>
      </c>
      <c r="H3097" s="16">
        <v>4573.8999999999987</v>
      </c>
      <c r="J3097" s="16">
        <v>7102.0999999999985</v>
      </c>
      <c r="K3097" s="51"/>
      <c r="L3097" s="51"/>
    </row>
    <row r="3098" spans="1:12" x14ac:dyDescent="0.25">
      <c r="A3098" s="3">
        <v>45771</v>
      </c>
      <c r="B3098" s="40">
        <v>1956.7000000000003</v>
      </c>
      <c r="C3098" s="42">
        <v>100</v>
      </c>
      <c r="D3098" s="43">
        <v>401.80000000000007</v>
      </c>
      <c r="E3098" s="43">
        <v>70.900000000000006</v>
      </c>
      <c r="F3098" s="37">
        <v>2529.4000000000005</v>
      </c>
      <c r="H3098" s="16">
        <v>4572.6999999999989</v>
      </c>
      <c r="J3098" s="16">
        <v>7102.0999999999995</v>
      </c>
      <c r="K3098" s="51"/>
      <c r="L3098" s="51"/>
    </row>
    <row r="3099" spans="1:12" x14ac:dyDescent="0.25">
      <c r="A3099" s="3">
        <v>45772</v>
      </c>
      <c r="B3099" s="40">
        <v>1956.5000000000005</v>
      </c>
      <c r="C3099" s="42">
        <v>100</v>
      </c>
      <c r="D3099" s="43">
        <v>402.7999999999999</v>
      </c>
      <c r="E3099" s="43">
        <v>74.100000000000009</v>
      </c>
      <c r="F3099" s="37">
        <v>2533.4</v>
      </c>
      <c r="H3099" s="16">
        <v>4568.699999999998</v>
      </c>
      <c r="J3099" s="16">
        <v>7102.0999999999985</v>
      </c>
      <c r="K3099" s="51"/>
      <c r="L3099" s="51"/>
    </row>
    <row r="3100" spans="1:12" x14ac:dyDescent="0.25">
      <c r="A3100" s="3">
        <v>45773</v>
      </c>
      <c r="B3100" s="40">
        <v>1956.8000000000006</v>
      </c>
      <c r="C3100" s="42">
        <v>100</v>
      </c>
      <c r="D3100" s="43">
        <v>403.59999999999997</v>
      </c>
      <c r="E3100" s="43">
        <v>75.3</v>
      </c>
      <c r="F3100" s="37">
        <v>2535.7000000000007</v>
      </c>
      <c r="H3100" s="16">
        <v>4566.4000000000005</v>
      </c>
      <c r="J3100" s="16">
        <v>7102.1000000000013</v>
      </c>
      <c r="K3100" s="51"/>
      <c r="L3100" s="51"/>
    </row>
    <row r="3101" spans="1:12" x14ac:dyDescent="0.25">
      <c r="A3101" s="3">
        <v>45774</v>
      </c>
      <c r="B3101" s="40">
        <v>1957.0000000000005</v>
      </c>
      <c r="C3101" s="42">
        <v>100</v>
      </c>
      <c r="D3101" s="43">
        <v>403.79999999999995</v>
      </c>
      <c r="E3101" s="43">
        <v>75.900000000000006</v>
      </c>
      <c r="F3101" s="37">
        <v>2536.7000000000003</v>
      </c>
      <c r="H3101" s="16">
        <v>4565.4000000000005</v>
      </c>
      <c r="J3101" s="16">
        <v>7102.1</v>
      </c>
      <c r="K3101" s="51"/>
      <c r="L3101" s="51"/>
    </row>
    <row r="3102" spans="1:12" x14ac:dyDescent="0.25">
      <c r="A3102" s="3">
        <v>45775</v>
      </c>
      <c r="B3102" s="40">
        <v>1958.3000000000002</v>
      </c>
      <c r="C3102" s="42">
        <v>100</v>
      </c>
      <c r="D3102" s="43">
        <v>403.7999999999999</v>
      </c>
      <c r="E3102" s="43">
        <v>73.3</v>
      </c>
      <c r="F3102" s="37">
        <v>2535.4</v>
      </c>
      <c r="H3102" s="16">
        <v>4566.7000000000007</v>
      </c>
      <c r="J3102" s="16">
        <v>7102.1</v>
      </c>
      <c r="K3102" s="51"/>
      <c r="L3102" s="51"/>
    </row>
    <row r="3103" spans="1:12" x14ac:dyDescent="0.25">
      <c r="A3103" s="3">
        <v>45776</v>
      </c>
      <c r="B3103" s="40">
        <v>1959.4999999999995</v>
      </c>
      <c r="C3103" s="42">
        <v>100</v>
      </c>
      <c r="D3103" s="43">
        <v>403.19999999999993</v>
      </c>
      <c r="E3103" s="43">
        <v>73.3</v>
      </c>
      <c r="F3103" s="37">
        <v>2535.9999999999995</v>
      </c>
      <c r="H3103" s="16">
        <v>4566.1000000000013</v>
      </c>
      <c r="J3103" s="16">
        <v>7102.1</v>
      </c>
      <c r="K3103" s="51"/>
      <c r="L3103" s="51"/>
    </row>
    <row r="3104" spans="1:12" x14ac:dyDescent="0.25">
      <c r="A3104" s="3">
        <v>45777</v>
      </c>
      <c r="B3104" s="40">
        <v>1959.7999999999997</v>
      </c>
      <c r="C3104" s="42">
        <v>100</v>
      </c>
      <c r="D3104" s="43">
        <v>403.19999999999993</v>
      </c>
      <c r="E3104" s="43">
        <v>73.599999999999994</v>
      </c>
      <c r="F3104" s="37">
        <v>2536.5999999999995</v>
      </c>
      <c r="H3104" s="16">
        <v>4565.5000000000009</v>
      </c>
      <c r="J3104" s="16">
        <v>7102.1</v>
      </c>
      <c r="K3104" s="51"/>
      <c r="L3104" s="51"/>
    </row>
    <row r="3105" spans="1:12" x14ac:dyDescent="0.25">
      <c r="A3105" s="3">
        <v>45778</v>
      </c>
      <c r="B3105" s="40">
        <v>1961.7000000000003</v>
      </c>
      <c r="C3105" s="42">
        <v>100</v>
      </c>
      <c r="D3105" s="43">
        <v>403.79999999999995</v>
      </c>
      <c r="E3105" s="43">
        <v>74.8</v>
      </c>
      <c r="F3105" s="15">
        <v>2540.3000000000002</v>
      </c>
      <c r="H3105" s="16">
        <v>4561.8</v>
      </c>
      <c r="J3105" s="16">
        <v>7102.1</v>
      </c>
      <c r="K3105" s="51"/>
      <c r="L3105" s="51"/>
    </row>
    <row r="3106" spans="1:12" x14ac:dyDescent="0.25">
      <c r="A3106" s="3">
        <v>45779</v>
      </c>
      <c r="B3106" s="40">
        <v>1963.3000000000002</v>
      </c>
      <c r="C3106" s="42">
        <v>100</v>
      </c>
      <c r="D3106" s="43">
        <v>403.79999999999995</v>
      </c>
      <c r="E3106" s="43">
        <v>72.599999999999994</v>
      </c>
      <c r="F3106" s="15">
        <v>2539.7000000000003</v>
      </c>
      <c r="H3106" s="16">
        <v>4562.4000000000015</v>
      </c>
      <c r="J3106" s="16">
        <v>7102.1000000000022</v>
      </c>
      <c r="K3106" s="51"/>
      <c r="L3106" s="51"/>
    </row>
    <row r="3107" spans="1:12" x14ac:dyDescent="0.25">
      <c r="A3107" s="3">
        <v>45780</v>
      </c>
      <c r="B3107" s="40">
        <v>1963.8000000000002</v>
      </c>
      <c r="C3107" s="42">
        <v>100</v>
      </c>
      <c r="D3107" s="43">
        <v>403.79999999999995</v>
      </c>
      <c r="E3107" s="43">
        <v>73.2</v>
      </c>
      <c r="F3107" s="15">
        <v>2540.8000000000002</v>
      </c>
      <c r="H3107" s="16">
        <v>4561.3000000000011</v>
      </c>
      <c r="J3107" s="16">
        <v>7102.1000000000013</v>
      </c>
      <c r="K3107" s="51"/>
      <c r="L3107" s="51"/>
    </row>
    <row r="3108" spans="1:12" x14ac:dyDescent="0.25">
      <c r="A3108" s="3">
        <v>45781</v>
      </c>
      <c r="B3108" s="40">
        <v>1965.3999999999996</v>
      </c>
      <c r="C3108" s="42">
        <v>100</v>
      </c>
      <c r="D3108" s="43">
        <v>403.79999999999995</v>
      </c>
      <c r="E3108" s="43">
        <v>73.2</v>
      </c>
      <c r="F3108" s="15">
        <v>2542.3999999999996</v>
      </c>
      <c r="H3108" s="16">
        <v>4559.7</v>
      </c>
      <c r="J3108" s="16">
        <v>7102.0999999999995</v>
      </c>
      <c r="K3108" s="51"/>
      <c r="L3108" s="51"/>
    </row>
    <row r="3109" spans="1:12" x14ac:dyDescent="0.25">
      <c r="A3109" s="3">
        <v>45782</v>
      </c>
      <c r="B3109" s="40">
        <v>1965.1999999999994</v>
      </c>
      <c r="C3109" s="42">
        <v>100</v>
      </c>
      <c r="D3109" s="43">
        <v>403.79999999999995</v>
      </c>
      <c r="E3109" s="43">
        <v>73.2</v>
      </c>
      <c r="F3109" s="15">
        <v>2542.1999999999989</v>
      </c>
      <c r="H3109" s="16">
        <v>4559.9000000000005</v>
      </c>
      <c r="J3109" s="16">
        <v>7102.0999999999995</v>
      </c>
      <c r="K3109" s="51"/>
      <c r="L3109" s="51"/>
    </row>
    <row r="3110" spans="1:12" x14ac:dyDescent="0.25">
      <c r="A3110" s="3">
        <v>45783</v>
      </c>
      <c r="B3110" s="40">
        <v>1965.8999999999996</v>
      </c>
      <c r="C3110" s="42">
        <v>100</v>
      </c>
      <c r="D3110" s="43">
        <v>403.79999999999995</v>
      </c>
      <c r="E3110" s="43">
        <v>73.2</v>
      </c>
      <c r="F3110" s="15">
        <v>2542.8999999999996</v>
      </c>
      <c r="H3110" s="16">
        <v>4559.2000000000007</v>
      </c>
      <c r="J3110" s="16">
        <v>7102.1</v>
      </c>
      <c r="K3110" s="51"/>
      <c r="L3110" s="51"/>
    </row>
    <row r="3111" spans="1:12" x14ac:dyDescent="0.25">
      <c r="A3111" s="3">
        <v>45784</v>
      </c>
      <c r="B3111" s="40">
        <v>1966.0999999999995</v>
      </c>
      <c r="C3111" s="42">
        <v>100</v>
      </c>
      <c r="D3111" s="43">
        <v>405.10000000000008</v>
      </c>
      <c r="E3111" s="43">
        <v>72.899999999999991</v>
      </c>
      <c r="F3111" s="15">
        <v>2544.0999999999995</v>
      </c>
      <c r="H3111" s="16">
        <v>4558.0000000000009</v>
      </c>
      <c r="J3111" s="16">
        <v>7102.1</v>
      </c>
      <c r="K3111" s="51"/>
      <c r="L3111" s="51"/>
    </row>
    <row r="3112" spans="1:12" x14ac:dyDescent="0.25">
      <c r="A3112" s="3">
        <v>45785</v>
      </c>
      <c r="B3112" s="40">
        <v>1966.4</v>
      </c>
      <c r="C3112" s="42">
        <v>100</v>
      </c>
      <c r="D3112" s="43">
        <v>405.10000000000008</v>
      </c>
      <c r="E3112" s="43">
        <v>73.599999999999994</v>
      </c>
      <c r="F3112" s="15">
        <v>2545.1</v>
      </c>
      <c r="H3112" s="16">
        <v>4557.0000000000018</v>
      </c>
      <c r="J3112" s="16">
        <v>7102.1000000000022</v>
      </c>
      <c r="K3112" s="51"/>
      <c r="L3112" s="51"/>
    </row>
    <row r="3113" spans="1:12" x14ac:dyDescent="0.25">
      <c r="A3113" s="3">
        <v>45786</v>
      </c>
      <c r="B3113" s="40">
        <v>1967.7000000000003</v>
      </c>
      <c r="C3113" s="42">
        <v>100</v>
      </c>
      <c r="D3113" s="43">
        <v>405.10000000000008</v>
      </c>
      <c r="E3113" s="43">
        <v>73.599999999999994</v>
      </c>
      <c r="F3113" s="15">
        <v>2546.4</v>
      </c>
      <c r="H3113" s="16">
        <v>4555.7000000000016</v>
      </c>
      <c r="J3113" s="16">
        <v>7102.1000000000022</v>
      </c>
      <c r="K3113" s="51"/>
      <c r="L3113" s="51"/>
    </row>
    <row r="3114" spans="1:12" x14ac:dyDescent="0.25">
      <c r="A3114" s="3">
        <v>45787</v>
      </c>
      <c r="B3114" s="40">
        <v>1968.7999999999997</v>
      </c>
      <c r="C3114" s="42">
        <v>100</v>
      </c>
      <c r="D3114" s="43">
        <v>405.10000000000008</v>
      </c>
      <c r="E3114" s="43">
        <v>73.400000000000006</v>
      </c>
      <c r="F3114" s="15">
        <v>2547.2999999999997</v>
      </c>
      <c r="H3114" s="16">
        <v>4554.8000000000011</v>
      </c>
      <c r="J3114" s="16">
        <v>7102.1</v>
      </c>
      <c r="K3114" s="51"/>
      <c r="L3114" s="51"/>
    </row>
    <row r="3115" spans="1:12" x14ac:dyDescent="0.25">
      <c r="A3115" s="3">
        <v>45788</v>
      </c>
      <c r="B3115" s="40">
        <v>1968.7999999999997</v>
      </c>
      <c r="C3115" s="42">
        <v>100</v>
      </c>
      <c r="D3115" s="43">
        <v>405.10000000000008</v>
      </c>
      <c r="E3115" s="43">
        <v>73.400000000000006</v>
      </c>
      <c r="F3115" s="15">
        <v>2547.2999999999997</v>
      </c>
      <c r="H3115" s="16">
        <v>4554.8</v>
      </c>
      <c r="J3115" s="16">
        <v>7102.1</v>
      </c>
      <c r="K3115" s="51"/>
      <c r="L3115" s="51"/>
    </row>
    <row r="3116" spans="1:12" x14ac:dyDescent="0.25">
      <c r="A3116" s="3">
        <v>45789</v>
      </c>
      <c r="B3116" s="40">
        <v>1968.9999999999995</v>
      </c>
      <c r="C3116" s="42">
        <v>100</v>
      </c>
      <c r="D3116" s="43">
        <v>405.10000000000008</v>
      </c>
      <c r="E3116" s="43">
        <v>73.400000000000006</v>
      </c>
      <c r="F3116" s="15">
        <v>2547.4999999999995</v>
      </c>
      <c r="H3116" s="16">
        <v>4554.6000000000004</v>
      </c>
      <c r="J3116" s="16">
        <v>7102.1</v>
      </c>
      <c r="K3116" s="51"/>
      <c r="L3116" s="51"/>
    </row>
    <row r="3117" spans="1:12" x14ac:dyDescent="0.25">
      <c r="A3117" s="3">
        <v>45790</v>
      </c>
      <c r="B3117" s="40">
        <v>1969.4999999999995</v>
      </c>
      <c r="C3117" s="42">
        <v>100</v>
      </c>
      <c r="D3117" s="43">
        <v>405.10000000000008</v>
      </c>
      <c r="E3117" s="43">
        <v>73.3</v>
      </c>
      <c r="F3117" s="15">
        <v>2547.8999999999996</v>
      </c>
      <c r="H3117" s="16">
        <v>4554.2000000000007</v>
      </c>
      <c r="J3117" s="16">
        <v>7102.1</v>
      </c>
      <c r="K3117" s="51"/>
      <c r="L3117" s="51"/>
    </row>
    <row r="3118" spans="1:12" x14ac:dyDescent="0.25">
      <c r="A3118" s="3">
        <v>45791</v>
      </c>
      <c r="B3118" s="40">
        <v>1969.1999999999998</v>
      </c>
      <c r="C3118" s="42">
        <v>100</v>
      </c>
      <c r="D3118" s="43">
        <v>405.20000000000005</v>
      </c>
      <c r="E3118" s="43">
        <v>73.599999999999994</v>
      </c>
      <c r="F3118" s="15">
        <v>2547.9999999999995</v>
      </c>
      <c r="H3118" s="16">
        <v>4554.1000000000004</v>
      </c>
      <c r="J3118" s="16">
        <v>7102.1</v>
      </c>
      <c r="K3118" s="51"/>
      <c r="L3118" s="51"/>
    </row>
    <row r="3119" spans="1:12" x14ac:dyDescent="0.25">
      <c r="A3119" s="3">
        <v>45792</v>
      </c>
      <c r="B3119" s="40">
        <v>1969.1999999999998</v>
      </c>
      <c r="C3119" s="42">
        <v>100</v>
      </c>
      <c r="D3119" s="43">
        <v>405.20000000000005</v>
      </c>
      <c r="E3119" s="43">
        <v>73.599999999999994</v>
      </c>
      <c r="F3119" s="15">
        <v>2547.9999999999995</v>
      </c>
      <c r="H3119" s="16">
        <v>4554.1000000000013</v>
      </c>
      <c r="J3119" s="16">
        <v>7102.1</v>
      </c>
      <c r="K3119" s="51"/>
      <c r="L3119" s="51"/>
    </row>
    <row r="3120" spans="1:12" x14ac:dyDescent="0.25">
      <c r="A3120" s="3">
        <v>45793</v>
      </c>
      <c r="B3120" s="40">
        <v>1969</v>
      </c>
      <c r="C3120" s="42">
        <v>100</v>
      </c>
      <c r="D3120" s="43">
        <v>405.80000000000007</v>
      </c>
      <c r="E3120" s="43">
        <v>73.7</v>
      </c>
      <c r="F3120" s="15">
        <v>2548.5</v>
      </c>
      <c r="H3120" s="16">
        <v>4553.6000000000013</v>
      </c>
      <c r="J3120" s="16">
        <v>7102.1000000000013</v>
      </c>
      <c r="K3120" s="51"/>
      <c r="L3120" s="51"/>
    </row>
    <row r="3121" spans="1:10" x14ac:dyDescent="0.25">
      <c r="A3121" s="55">
        <v>45794</v>
      </c>
      <c r="B3121" s="43">
        <v>1969.9</v>
      </c>
      <c r="C3121" s="42">
        <v>100</v>
      </c>
      <c r="D3121" s="43">
        <v>405.90000000000003</v>
      </c>
      <c r="E3121" s="43">
        <v>73.7</v>
      </c>
      <c r="F3121" s="16">
        <v>2549.5</v>
      </c>
      <c r="H3121" s="15">
        <v>4552.6000000000013</v>
      </c>
      <c r="J3121" s="16">
        <v>7102.1000000000013</v>
      </c>
    </row>
    <row r="3122" spans="1:10" x14ac:dyDescent="0.25">
      <c r="A3122" s="55">
        <v>45795</v>
      </c>
      <c r="B3122" s="43">
        <v>1969.2999999999997</v>
      </c>
      <c r="C3122" s="42">
        <v>100</v>
      </c>
      <c r="D3122" s="43">
        <v>407.09999999999991</v>
      </c>
      <c r="E3122" s="43">
        <v>73.7</v>
      </c>
      <c r="F3122" s="16">
        <v>2550.0999999999995</v>
      </c>
      <c r="H3122" s="15">
        <v>4552.0000000000009</v>
      </c>
      <c r="J3122" s="16">
        <v>7102.1</v>
      </c>
    </row>
    <row r="3123" spans="1:10" x14ac:dyDescent="0.25">
      <c r="A3123" s="55">
        <v>45796</v>
      </c>
      <c r="B3123" s="43">
        <v>1969.3000000000002</v>
      </c>
      <c r="C3123" s="42">
        <v>100</v>
      </c>
      <c r="D3123" s="43">
        <v>407.09999999999991</v>
      </c>
      <c r="E3123" s="43">
        <v>74.100000000000009</v>
      </c>
      <c r="F3123" s="16">
        <v>2550.5</v>
      </c>
      <c r="H3123" s="15">
        <v>4551.6000000000004</v>
      </c>
      <c r="J3123" s="16">
        <v>7102.1</v>
      </c>
    </row>
    <row r="3124" spans="1:10" x14ac:dyDescent="0.25">
      <c r="A3124" s="55">
        <v>45797</v>
      </c>
      <c r="B3124" s="43">
        <v>1970.1000000000008</v>
      </c>
      <c r="C3124" s="42">
        <v>100</v>
      </c>
      <c r="D3124" s="43">
        <v>407.09999999999991</v>
      </c>
      <c r="E3124" s="43">
        <v>73.900000000000006</v>
      </c>
      <c r="F3124" s="16">
        <v>2551.1000000000008</v>
      </c>
      <c r="H3124" s="15">
        <v>4551</v>
      </c>
      <c r="J3124" s="16">
        <v>7102.1</v>
      </c>
    </row>
    <row r="3125" spans="1:10" x14ac:dyDescent="0.25">
      <c r="A3125" s="55">
        <v>45798</v>
      </c>
      <c r="B3125" s="43">
        <v>1969.3000000000002</v>
      </c>
      <c r="C3125" s="42">
        <v>100</v>
      </c>
      <c r="D3125" s="43">
        <v>407.09999999999991</v>
      </c>
      <c r="E3125" s="43">
        <v>72.899999999999991</v>
      </c>
      <c r="F3125" s="16">
        <v>2549.3000000000002</v>
      </c>
      <c r="H3125" s="15">
        <v>4552.8000000000011</v>
      </c>
      <c r="J3125" s="16">
        <v>7102.1000000000013</v>
      </c>
    </row>
    <row r="3126" spans="1:10" x14ac:dyDescent="0.25">
      <c r="A3126" s="55">
        <v>45799</v>
      </c>
      <c r="B3126" s="43">
        <v>1969.3000000000002</v>
      </c>
      <c r="C3126" s="42">
        <v>100</v>
      </c>
      <c r="D3126" s="43">
        <v>407.09999999999991</v>
      </c>
      <c r="E3126" s="43">
        <v>72.899999999999991</v>
      </c>
      <c r="F3126" s="16">
        <v>2549.3000000000002</v>
      </c>
      <c r="H3126" s="15">
        <v>4552.7999999999984</v>
      </c>
      <c r="J3126" s="16">
        <v>7102.0999999999985</v>
      </c>
    </row>
    <row r="3127" spans="1:10" x14ac:dyDescent="0.25">
      <c r="A3127" s="55">
        <v>45800</v>
      </c>
      <c r="B3127" s="43">
        <v>1970.1000000000008</v>
      </c>
      <c r="C3127" s="42">
        <v>100</v>
      </c>
      <c r="D3127" s="43">
        <v>407.9</v>
      </c>
      <c r="E3127" s="43">
        <v>72.3</v>
      </c>
      <c r="F3127" s="16">
        <v>2550.3000000000011</v>
      </c>
      <c r="H3127" s="14">
        <v>4551.7999999999984</v>
      </c>
      <c r="J3127" s="16">
        <v>7102.0999999999995</v>
      </c>
    </row>
    <row r="3128" spans="1:10" x14ac:dyDescent="0.25">
      <c r="A3128" s="55">
        <v>45801</v>
      </c>
      <c r="B3128" s="43">
        <v>1970.4000000000005</v>
      </c>
      <c r="C3128" s="42">
        <v>100</v>
      </c>
      <c r="D3128" s="43">
        <v>407.9</v>
      </c>
      <c r="E3128" s="43">
        <v>71.7</v>
      </c>
      <c r="F3128" s="16">
        <v>2550.0000000000005</v>
      </c>
      <c r="H3128" s="14">
        <v>4552.0999999999995</v>
      </c>
      <c r="J3128" s="16">
        <v>7102.1</v>
      </c>
    </row>
    <row r="3129" spans="1:10" x14ac:dyDescent="0.25">
      <c r="A3129" s="55">
        <v>45802</v>
      </c>
      <c r="B3129" s="43">
        <v>1970.7000000000007</v>
      </c>
      <c r="C3129" s="42">
        <v>100</v>
      </c>
      <c r="D3129" s="43">
        <v>407.9</v>
      </c>
      <c r="E3129" s="43">
        <v>71.7</v>
      </c>
      <c r="F3129" s="16">
        <v>2550.3000000000006</v>
      </c>
      <c r="H3129" s="14">
        <v>4551.7999999999993</v>
      </c>
      <c r="J3129" s="16">
        <v>7102.1</v>
      </c>
    </row>
    <row r="3130" spans="1:10" x14ac:dyDescent="0.25">
      <c r="A3130" s="55">
        <v>45803</v>
      </c>
      <c r="B3130" s="43">
        <v>1970.6000000000008</v>
      </c>
      <c r="C3130" s="42">
        <v>100</v>
      </c>
      <c r="D3130" s="43">
        <v>407.9</v>
      </c>
      <c r="E3130" s="43">
        <v>71.7</v>
      </c>
      <c r="F3130" s="16">
        <v>2550.2000000000007</v>
      </c>
      <c r="H3130" s="14">
        <v>4551.8999999999996</v>
      </c>
      <c r="J3130" s="16">
        <v>7102.1</v>
      </c>
    </row>
    <row r="3131" spans="1:10" x14ac:dyDescent="0.25">
      <c r="A3131" s="55">
        <v>45804</v>
      </c>
      <c r="B3131" s="43">
        <v>1970.8000000000002</v>
      </c>
      <c r="C3131" s="42">
        <v>100</v>
      </c>
      <c r="D3131" s="43">
        <v>407.90000000000009</v>
      </c>
      <c r="E3131" s="43">
        <v>71.7</v>
      </c>
      <c r="F3131" s="16">
        <v>2550.4</v>
      </c>
      <c r="H3131" s="14">
        <v>4551.6999999999989</v>
      </c>
      <c r="J3131" s="16">
        <v>7102.0999999999985</v>
      </c>
    </row>
    <row r="3132" spans="1:10" x14ac:dyDescent="0.25">
      <c r="A3132" s="55">
        <v>45805</v>
      </c>
      <c r="B3132" s="43">
        <v>1970.6000000000008</v>
      </c>
      <c r="C3132" s="42">
        <v>100</v>
      </c>
      <c r="D3132" s="43">
        <v>407.89999999999992</v>
      </c>
      <c r="E3132" s="43">
        <v>73.599999999999994</v>
      </c>
      <c r="F3132" s="16">
        <v>2552.1000000000008</v>
      </c>
      <c r="H3132" s="14">
        <v>4550</v>
      </c>
      <c r="J3132" s="16">
        <v>7102.1</v>
      </c>
    </row>
    <row r="3133" spans="1:10" x14ac:dyDescent="0.25">
      <c r="A3133" s="55">
        <v>45806</v>
      </c>
      <c r="B3133" s="43">
        <v>1970.5000000000009</v>
      </c>
      <c r="C3133" s="42">
        <v>100</v>
      </c>
      <c r="D3133" s="43">
        <v>407.29999999999995</v>
      </c>
      <c r="E3133" s="43">
        <v>73.3</v>
      </c>
      <c r="F3133" s="16">
        <v>2551.1000000000013</v>
      </c>
      <c r="H3133" s="14">
        <v>4550.9999999999991</v>
      </c>
      <c r="J3133" s="16">
        <v>7102.1</v>
      </c>
    </row>
    <row r="3134" spans="1:10" x14ac:dyDescent="0.25">
      <c r="A3134" s="55">
        <v>45807</v>
      </c>
      <c r="B3134" s="43">
        <v>1970.5000000000009</v>
      </c>
      <c r="C3134" s="42">
        <v>100</v>
      </c>
      <c r="D3134" s="43">
        <v>407.19999999999993</v>
      </c>
      <c r="E3134" s="43">
        <v>74.599999999999994</v>
      </c>
      <c r="F3134" s="16">
        <v>2552.3000000000006</v>
      </c>
      <c r="H3134" s="14">
        <v>4549.8</v>
      </c>
      <c r="J3134" s="16">
        <v>7102.1</v>
      </c>
    </row>
    <row r="3135" spans="1:10" x14ac:dyDescent="0.25">
      <c r="A3135" s="55">
        <v>45808</v>
      </c>
      <c r="B3135" s="43">
        <v>1971.1000000000008</v>
      </c>
      <c r="C3135" s="42">
        <v>100</v>
      </c>
      <c r="D3135" s="43">
        <v>406.99999999999994</v>
      </c>
      <c r="E3135" s="43">
        <v>75.099999999999994</v>
      </c>
      <c r="F3135" s="16">
        <v>2553.2000000000007</v>
      </c>
      <c r="H3135" s="14">
        <v>4548.8999999999996</v>
      </c>
      <c r="J3135" s="16">
        <v>7102.1</v>
      </c>
    </row>
    <row r="3136" spans="1:10" x14ac:dyDescent="0.25">
      <c r="A3136" s="55">
        <v>45809</v>
      </c>
      <c r="B3136" s="43">
        <v>1981.1000000000004</v>
      </c>
      <c r="C3136" s="42">
        <v>100</v>
      </c>
      <c r="D3136" s="43">
        <v>407.9</v>
      </c>
      <c r="E3136" s="43">
        <v>75.300000000000011</v>
      </c>
      <c r="F3136" s="16">
        <v>2564.3000000000006</v>
      </c>
      <c r="H3136" s="14">
        <v>4537.7999999999975</v>
      </c>
      <c r="J3136" s="16">
        <v>7102.0999999999985</v>
      </c>
    </row>
    <row r="3137" spans="1:10" x14ac:dyDescent="0.25">
      <c r="A3137" s="55">
        <v>45810</v>
      </c>
      <c r="B3137" s="43">
        <v>1981.5000000000005</v>
      </c>
      <c r="C3137" s="42">
        <v>100</v>
      </c>
      <c r="D3137" s="43">
        <v>407.79999999999995</v>
      </c>
      <c r="E3137" s="43">
        <v>75.300000000000011</v>
      </c>
      <c r="F3137" s="16">
        <v>2564.6000000000004</v>
      </c>
      <c r="H3137" s="14">
        <v>4537.4999999999973</v>
      </c>
      <c r="J3137" s="16">
        <v>7102.0999999999976</v>
      </c>
    </row>
    <row r="3138" spans="1:10" x14ac:dyDescent="0.25">
      <c r="A3138" s="55">
        <v>45811</v>
      </c>
      <c r="B3138" s="43">
        <v>1982.3000000000002</v>
      </c>
      <c r="C3138" s="42">
        <v>100</v>
      </c>
      <c r="D3138" s="43">
        <v>406.8</v>
      </c>
      <c r="E3138" s="43">
        <v>76.599999999999994</v>
      </c>
      <c r="F3138" s="16">
        <v>2565.7000000000003</v>
      </c>
      <c r="H3138" s="14">
        <v>4536.3999999999987</v>
      </c>
      <c r="J3138" s="16">
        <v>7102.0999999999985</v>
      </c>
    </row>
    <row r="3139" spans="1:10" x14ac:dyDescent="0.25">
      <c r="A3139" s="55">
        <v>45812</v>
      </c>
      <c r="B3139" s="43">
        <v>1982.3000000000002</v>
      </c>
      <c r="C3139" s="42">
        <v>100</v>
      </c>
      <c r="D3139" s="43">
        <v>406.60000000000008</v>
      </c>
      <c r="E3139" s="43">
        <v>76.599999999999994</v>
      </c>
      <c r="F3139" s="16">
        <v>2565.5</v>
      </c>
      <c r="H3139" s="14">
        <v>4536.5999999999985</v>
      </c>
      <c r="J3139" s="16">
        <v>7102.0999999999985</v>
      </c>
    </row>
    <row r="3140" spans="1:10" x14ac:dyDescent="0.25">
      <c r="A3140" s="55">
        <v>45813</v>
      </c>
      <c r="B3140" s="43">
        <v>1982.9</v>
      </c>
      <c r="C3140" s="42">
        <v>100</v>
      </c>
      <c r="D3140" s="43">
        <v>406.30000000000013</v>
      </c>
      <c r="E3140" s="43">
        <v>76.599999999999994</v>
      </c>
      <c r="F3140" s="16">
        <v>2565.8000000000002</v>
      </c>
      <c r="H3140" s="14">
        <v>4536.2999999999984</v>
      </c>
      <c r="J3140" s="16">
        <v>7102.0999999999985</v>
      </c>
    </row>
    <row r="3141" spans="1:10" x14ac:dyDescent="0.25">
      <c r="A3141" s="55">
        <v>45814</v>
      </c>
      <c r="B3141" s="43">
        <v>1982.9</v>
      </c>
      <c r="C3141" s="42">
        <v>100</v>
      </c>
      <c r="D3141" s="43">
        <v>406.2000000000001</v>
      </c>
      <c r="E3141" s="43">
        <v>76.599999999999994</v>
      </c>
      <c r="F3141" s="16">
        <v>2565.7000000000003</v>
      </c>
      <c r="H3141" s="14">
        <v>4536.3999999999996</v>
      </c>
      <c r="J3141" s="16">
        <v>7102.1</v>
      </c>
    </row>
    <row r="3142" spans="1:10" x14ac:dyDescent="0.25">
      <c r="A3142" s="55">
        <v>45815</v>
      </c>
      <c r="B3142" s="43">
        <v>1984.3999999999996</v>
      </c>
      <c r="C3142" s="42">
        <v>100</v>
      </c>
      <c r="D3142" s="43">
        <v>405.3</v>
      </c>
      <c r="E3142" s="43">
        <v>77.7</v>
      </c>
      <c r="F3142" s="16">
        <v>2567.3999999999996</v>
      </c>
      <c r="H3142" s="14">
        <v>4534.7</v>
      </c>
      <c r="J3142" s="16">
        <v>7102.0999999999995</v>
      </c>
    </row>
    <row r="3143" spans="1:10" x14ac:dyDescent="0.25">
      <c r="A3143" s="55">
        <v>45816</v>
      </c>
      <c r="B3143" s="43">
        <v>1984.6999999999994</v>
      </c>
      <c r="C3143" s="42">
        <v>100</v>
      </c>
      <c r="D3143" s="43">
        <v>405.3</v>
      </c>
      <c r="E3143" s="43">
        <v>77.7</v>
      </c>
      <c r="F3143" s="16">
        <v>2567.6999999999994</v>
      </c>
      <c r="H3143" s="14">
        <v>4534.3999999999987</v>
      </c>
      <c r="J3143" s="16">
        <v>7102.0999999999985</v>
      </c>
    </row>
    <row r="3144" spans="1:10" x14ac:dyDescent="0.25">
      <c r="A3144" s="55">
        <v>45817</v>
      </c>
      <c r="B3144" s="43">
        <v>1984.9999999999995</v>
      </c>
      <c r="C3144" s="42">
        <v>100</v>
      </c>
      <c r="D3144" s="43">
        <v>404.09999999999991</v>
      </c>
      <c r="E3144" s="43">
        <v>77.800000000000011</v>
      </c>
      <c r="F3144" s="16">
        <v>2566.8999999999996</v>
      </c>
      <c r="H3144" s="14">
        <v>4535.1999999999989</v>
      </c>
      <c r="J3144" s="16">
        <v>7102.0999999999985</v>
      </c>
    </row>
    <row r="3145" spans="1:10" x14ac:dyDescent="0.25">
      <c r="A3145" s="55">
        <v>45818</v>
      </c>
      <c r="B3145" s="43">
        <v>1984.3999999999996</v>
      </c>
      <c r="C3145" s="42">
        <v>100</v>
      </c>
      <c r="D3145" s="43">
        <v>404.09999999999991</v>
      </c>
      <c r="E3145" s="43">
        <v>77.900000000000006</v>
      </c>
      <c r="F3145" s="16">
        <v>2566.3999999999996</v>
      </c>
      <c r="H3145" s="14">
        <v>4535.6999999999989</v>
      </c>
      <c r="J3145" s="16">
        <v>7102.0999999999985</v>
      </c>
    </row>
    <row r="3146" spans="1:10" x14ac:dyDescent="0.25">
      <c r="A3146" s="55">
        <v>45819</v>
      </c>
      <c r="B3146" s="43">
        <v>1983.4</v>
      </c>
      <c r="C3146" s="42">
        <v>100</v>
      </c>
      <c r="D3146" s="43">
        <v>404.09999999999991</v>
      </c>
      <c r="E3146" s="43">
        <v>80.5</v>
      </c>
      <c r="F3146" s="16">
        <v>2568</v>
      </c>
      <c r="H3146" s="14">
        <v>4534.0999999999976</v>
      </c>
      <c r="J3146" s="16">
        <v>7102.0999999999976</v>
      </c>
    </row>
    <row r="3147" spans="1:10" x14ac:dyDescent="0.25">
      <c r="A3147" s="55">
        <v>45820</v>
      </c>
      <c r="B3147" s="43">
        <v>1983.7999999999997</v>
      </c>
      <c r="C3147" s="42">
        <v>100</v>
      </c>
      <c r="D3147" s="43">
        <v>404.09999999999991</v>
      </c>
      <c r="E3147" s="43">
        <v>81.3</v>
      </c>
      <c r="F3147" s="16">
        <v>2569.1999999999998</v>
      </c>
      <c r="H3147" s="14">
        <v>4532.8999999999987</v>
      </c>
      <c r="J3147" s="16">
        <v>7102.0999999999985</v>
      </c>
    </row>
    <row r="3148" spans="1:10" x14ac:dyDescent="0.25">
      <c r="A3148" s="55">
        <v>45821</v>
      </c>
      <c r="B3148" s="43">
        <v>1983</v>
      </c>
      <c r="C3148" s="42">
        <v>100</v>
      </c>
      <c r="D3148" s="43">
        <v>403.4</v>
      </c>
      <c r="E3148" s="43">
        <v>81.900000000000006</v>
      </c>
      <c r="F3148" s="16">
        <v>2568.3000000000002</v>
      </c>
      <c r="H3148" s="14">
        <v>4533.7999999999984</v>
      </c>
      <c r="J3148" s="16">
        <v>7102.0999999999985</v>
      </c>
    </row>
    <row r="3149" spans="1:10" x14ac:dyDescent="0.25">
      <c r="A3149" s="55">
        <v>45822</v>
      </c>
      <c r="B3149" s="43">
        <v>1982.8999999999996</v>
      </c>
      <c r="C3149" s="42">
        <v>100</v>
      </c>
      <c r="D3149" s="43">
        <v>403.3</v>
      </c>
      <c r="E3149" s="43">
        <v>82.199999999999989</v>
      </c>
      <c r="F3149" s="16">
        <v>2568.3999999999996</v>
      </c>
      <c r="H3149" s="14">
        <v>4533.6999999999989</v>
      </c>
      <c r="J3149" s="16">
        <v>7102.0999999999985</v>
      </c>
    </row>
    <row r="3150" spans="1:10" x14ac:dyDescent="0.25">
      <c r="A3150" s="55">
        <v>45823</v>
      </c>
      <c r="B3150" s="43">
        <v>1983.0999999999995</v>
      </c>
      <c r="C3150" s="42">
        <v>100</v>
      </c>
      <c r="D3150" s="43">
        <v>403.3</v>
      </c>
      <c r="E3150" s="43">
        <v>82.199999999999989</v>
      </c>
      <c r="F3150" s="16">
        <v>2568.5999999999995</v>
      </c>
      <c r="H3150" s="14">
        <v>4533.4999999999991</v>
      </c>
      <c r="J3150" s="16">
        <v>7102.0999999999985</v>
      </c>
    </row>
    <row r="3151" spans="1:10" x14ac:dyDescent="0.25">
      <c r="A3151" s="55">
        <v>45824</v>
      </c>
      <c r="B3151" s="43">
        <v>1983.0999999999995</v>
      </c>
      <c r="C3151" s="42">
        <v>100</v>
      </c>
      <c r="D3151" s="43">
        <v>403.4</v>
      </c>
      <c r="E3151" s="43">
        <v>82.199999999999989</v>
      </c>
      <c r="F3151" s="16">
        <v>2568.6999999999994</v>
      </c>
      <c r="H3151" s="14">
        <v>4533.3999999999987</v>
      </c>
      <c r="J3151" s="16">
        <v>7102.0999999999985</v>
      </c>
    </row>
    <row r="3152" spans="1:10" x14ac:dyDescent="0.25">
      <c r="A3152" s="55">
        <v>45825</v>
      </c>
      <c r="B3152" s="43">
        <v>1982.8999999999996</v>
      </c>
      <c r="C3152" s="42">
        <v>100</v>
      </c>
      <c r="D3152" s="43">
        <v>403.3</v>
      </c>
      <c r="E3152" s="43">
        <v>82.5</v>
      </c>
      <c r="F3152" s="16">
        <v>2568.6999999999998</v>
      </c>
      <c r="H3152" s="14">
        <v>4533.3999999999996</v>
      </c>
      <c r="J3152" s="16">
        <v>7102.0999999999995</v>
      </c>
    </row>
    <row r="3153" spans="1:10" x14ac:dyDescent="0.25">
      <c r="A3153" s="55">
        <v>45826</v>
      </c>
      <c r="B3153" s="43">
        <v>1982.6</v>
      </c>
      <c r="C3153" s="42">
        <v>100</v>
      </c>
      <c r="D3153" s="43">
        <v>402.1</v>
      </c>
      <c r="E3153" s="43">
        <v>83.7</v>
      </c>
      <c r="F3153" s="16">
        <v>2568.3999999999996</v>
      </c>
      <c r="H3153" s="14">
        <v>4533.7</v>
      </c>
      <c r="J3153" s="16">
        <v>7102.0999999999995</v>
      </c>
    </row>
    <row r="3154" spans="1:10" x14ac:dyDescent="0.25">
      <c r="A3154" s="55">
        <v>45827</v>
      </c>
      <c r="B3154" s="43">
        <v>1982.6</v>
      </c>
      <c r="C3154" s="42">
        <v>100</v>
      </c>
      <c r="D3154" s="43">
        <v>403.4</v>
      </c>
      <c r="E3154" s="43">
        <v>82.9</v>
      </c>
      <c r="F3154" s="16">
        <v>2568.9</v>
      </c>
      <c r="H3154" s="14">
        <v>4533.2</v>
      </c>
      <c r="J3154" s="16">
        <v>7102.1</v>
      </c>
    </row>
    <row r="3155" spans="1:10" x14ac:dyDescent="0.25">
      <c r="A3155" s="55">
        <v>45828</v>
      </c>
      <c r="B3155" s="43">
        <v>1982.6</v>
      </c>
      <c r="C3155" s="42">
        <v>100</v>
      </c>
      <c r="D3155" s="43">
        <v>404.09999999999991</v>
      </c>
      <c r="E3155" s="43">
        <v>82.7</v>
      </c>
      <c r="F3155" s="16">
        <v>2569.3999999999996</v>
      </c>
      <c r="H3155" s="14">
        <v>4532.699999999998</v>
      </c>
      <c r="J3155" s="16">
        <v>7102.0999999999976</v>
      </c>
    </row>
    <row r="3156" spans="1:10" x14ac:dyDescent="0.25">
      <c r="A3156" s="55">
        <v>45829</v>
      </c>
      <c r="B3156" s="43">
        <v>1983</v>
      </c>
      <c r="C3156" s="42">
        <v>100</v>
      </c>
      <c r="D3156" s="43">
        <v>404.09999999999991</v>
      </c>
      <c r="E3156" s="43">
        <v>82</v>
      </c>
      <c r="F3156" s="16">
        <v>2569.1</v>
      </c>
      <c r="H3156" s="14">
        <v>4532.9999999999982</v>
      </c>
      <c r="J3156" s="16">
        <v>7102.0999999999985</v>
      </c>
    </row>
    <row r="3157" spans="1:10" x14ac:dyDescent="0.25">
      <c r="A3157" s="55">
        <v>45830</v>
      </c>
      <c r="B3157" s="43">
        <v>1983.5999999999995</v>
      </c>
      <c r="C3157" s="42">
        <v>100</v>
      </c>
      <c r="D3157" s="43">
        <v>404.09999999999991</v>
      </c>
      <c r="E3157" s="43">
        <v>82</v>
      </c>
      <c r="F3157" s="16">
        <v>2569.6999999999994</v>
      </c>
      <c r="H3157" s="14">
        <v>4532.3999999999987</v>
      </c>
      <c r="J3157" s="16">
        <v>7102.0999999999985</v>
      </c>
    </row>
    <row r="3158" spans="1:10" x14ac:dyDescent="0.25">
      <c r="A3158" s="55">
        <v>45831</v>
      </c>
      <c r="B3158" s="43">
        <v>1983.6999999999998</v>
      </c>
      <c r="C3158" s="42">
        <v>100</v>
      </c>
      <c r="D3158" s="43">
        <v>404.09999999999991</v>
      </c>
      <c r="E3158" s="43">
        <v>82</v>
      </c>
      <c r="F3158" s="16">
        <v>2569.7999999999997</v>
      </c>
      <c r="H3158" s="14">
        <v>4532.2999999999984</v>
      </c>
      <c r="J3158" s="16">
        <v>7102.0999999999985</v>
      </c>
    </row>
    <row r="3159" spans="1:10" x14ac:dyDescent="0.25">
      <c r="A3159" s="55">
        <v>45832</v>
      </c>
      <c r="B3159" s="43">
        <v>1984.2999999999993</v>
      </c>
      <c r="C3159" s="42">
        <v>100</v>
      </c>
      <c r="D3159" s="43">
        <v>403.99999999999989</v>
      </c>
      <c r="E3159" s="43">
        <v>83.6</v>
      </c>
      <c r="F3159" s="16">
        <v>2571.8999999999992</v>
      </c>
      <c r="H3159" s="14">
        <v>4530.199999999998</v>
      </c>
      <c r="J3159" s="16">
        <v>7102.0999999999967</v>
      </c>
    </row>
    <row r="3160" spans="1:10" x14ac:dyDescent="0.25">
      <c r="A3160" s="55">
        <v>45833</v>
      </c>
      <c r="B3160" s="43">
        <v>1984.3999999999996</v>
      </c>
      <c r="C3160" s="42">
        <v>100</v>
      </c>
      <c r="D3160" s="43">
        <v>403.99999999999989</v>
      </c>
      <c r="E3160" s="43">
        <v>83.9</v>
      </c>
      <c r="F3160" s="16">
        <v>2572.2999999999997</v>
      </c>
      <c r="H3160" s="14">
        <v>4529.8</v>
      </c>
      <c r="J3160" s="16">
        <v>7102.1</v>
      </c>
    </row>
    <row r="3161" spans="1:10" x14ac:dyDescent="0.25">
      <c r="A3161" s="55">
        <v>45834</v>
      </c>
      <c r="B3161" s="43">
        <v>1983.6999999999998</v>
      </c>
      <c r="C3161" s="42">
        <v>100</v>
      </c>
      <c r="D3161" s="43">
        <v>403.3</v>
      </c>
      <c r="E3161" s="43">
        <v>84.9</v>
      </c>
      <c r="F3161" s="16">
        <v>2571.9</v>
      </c>
      <c r="H3161" s="14">
        <v>4530.1999999999989</v>
      </c>
      <c r="J3161" s="16">
        <v>7102.0999999999985</v>
      </c>
    </row>
    <row r="3162" spans="1:10" x14ac:dyDescent="0.25">
      <c r="A3162" s="55">
        <v>45835</v>
      </c>
      <c r="B3162" s="43">
        <v>1975.1</v>
      </c>
      <c r="C3162" s="42">
        <v>100</v>
      </c>
      <c r="D3162" s="43">
        <v>402.09999999999997</v>
      </c>
      <c r="E3162" s="43">
        <v>85.4</v>
      </c>
      <c r="F3162" s="16">
        <v>2562.6</v>
      </c>
      <c r="H3162" s="14">
        <v>4539.4999999999973</v>
      </c>
      <c r="J3162" s="16">
        <v>7102.0999999999967</v>
      </c>
    </row>
    <row r="3163" spans="1:10" x14ac:dyDescent="0.25">
      <c r="A3163" s="55">
        <v>45836</v>
      </c>
      <c r="B3163" s="43">
        <v>1975.5</v>
      </c>
      <c r="C3163" s="42">
        <v>100</v>
      </c>
      <c r="D3163" s="43">
        <v>403.2</v>
      </c>
      <c r="E3163" s="43">
        <v>87.7</v>
      </c>
      <c r="F3163" s="16">
        <v>2566.3999999999996</v>
      </c>
      <c r="H3163" s="14">
        <v>4535.6999999999971</v>
      </c>
      <c r="J3163" s="16">
        <v>7102.0999999999967</v>
      </c>
    </row>
    <row r="3164" spans="1:10" x14ac:dyDescent="0.25">
      <c r="A3164" s="55">
        <v>45837</v>
      </c>
      <c r="B3164" s="43">
        <v>1975.8000000000002</v>
      </c>
      <c r="C3164" s="42">
        <v>100</v>
      </c>
      <c r="D3164" s="43">
        <v>403.09999999999997</v>
      </c>
      <c r="E3164" s="43">
        <v>87.7</v>
      </c>
      <c r="F3164" s="16">
        <v>2566.6</v>
      </c>
      <c r="H3164" s="14">
        <v>4535.4999999999973</v>
      </c>
      <c r="J3164" s="16">
        <v>7102.0999999999967</v>
      </c>
    </row>
    <row r="3165" spans="1:10" x14ac:dyDescent="0.25">
      <c r="A3165" s="55">
        <v>45838</v>
      </c>
      <c r="B3165" s="43">
        <v>1975.8000000000002</v>
      </c>
      <c r="C3165" s="42">
        <v>100</v>
      </c>
      <c r="D3165" s="43">
        <v>403.2</v>
      </c>
      <c r="E3165" s="43">
        <v>87.7</v>
      </c>
      <c r="F3165" s="16">
        <v>2566.6999999999998</v>
      </c>
      <c r="H3165" s="14">
        <v>4535.3999999999969</v>
      </c>
      <c r="J3165" s="16">
        <v>7102.0999999999967</v>
      </c>
    </row>
    <row r="3166" spans="1:10" x14ac:dyDescent="0.25">
      <c r="A3166" s="55">
        <v>45839</v>
      </c>
      <c r="B3166" s="43">
        <v>1977.6999999999998</v>
      </c>
      <c r="C3166" s="42">
        <v>100</v>
      </c>
      <c r="D3166" s="43">
        <v>404.1</v>
      </c>
      <c r="E3166" s="43">
        <v>88.6</v>
      </c>
      <c r="F3166" s="16">
        <v>2570.3999999999996</v>
      </c>
      <c r="H3166" s="14">
        <v>4531.699999999998</v>
      </c>
      <c r="J3166" s="16">
        <v>7102.0999999999976</v>
      </c>
    </row>
    <row r="3167" spans="1:10" x14ac:dyDescent="0.25">
      <c r="A3167" s="55">
        <v>45840</v>
      </c>
      <c r="B3167" s="43">
        <v>1978.3000000000002</v>
      </c>
      <c r="C3167" s="42">
        <v>100</v>
      </c>
      <c r="D3167" s="43">
        <v>402.2</v>
      </c>
      <c r="E3167" s="43">
        <v>84.2</v>
      </c>
      <c r="F3167" s="16">
        <v>2564.6999999999998</v>
      </c>
      <c r="H3167" s="14">
        <v>4537.3999999999987</v>
      </c>
      <c r="J3167" s="16">
        <v>7102.0999999999985</v>
      </c>
    </row>
    <row r="3168" spans="1:10" x14ac:dyDescent="0.25">
      <c r="A3168" s="55">
        <v>45841</v>
      </c>
      <c r="B3168" s="43">
        <v>1979.7000000000003</v>
      </c>
      <c r="C3168" s="42">
        <v>100</v>
      </c>
      <c r="D3168" s="43">
        <v>402.49999999999994</v>
      </c>
      <c r="E3168" s="43">
        <v>81.599999999999994</v>
      </c>
      <c r="F3168" s="16">
        <v>2563.8000000000002</v>
      </c>
      <c r="H3168" s="14">
        <v>4538.3</v>
      </c>
      <c r="J3168" s="16">
        <v>7102.1</v>
      </c>
    </row>
    <row r="3169" spans="1:10" x14ac:dyDescent="0.25">
      <c r="A3169" s="55">
        <v>45842</v>
      </c>
      <c r="B3169" s="43">
        <v>1979.6000000000004</v>
      </c>
      <c r="C3169" s="42">
        <v>100</v>
      </c>
      <c r="D3169" s="43">
        <v>402.49999999999994</v>
      </c>
      <c r="E3169" s="43">
        <v>80.699999999999989</v>
      </c>
      <c r="F3169" s="16">
        <v>2562.8000000000002</v>
      </c>
      <c r="H3169" s="14">
        <v>4539.2999999999984</v>
      </c>
      <c r="J3169" s="16">
        <v>7102.0999999999985</v>
      </c>
    </row>
    <row r="3170" spans="1:10" x14ac:dyDescent="0.25">
      <c r="A3170" s="55">
        <v>45843</v>
      </c>
      <c r="B3170" s="43">
        <v>1979.7000000000003</v>
      </c>
      <c r="C3170" s="42">
        <v>100</v>
      </c>
      <c r="D3170" s="43">
        <v>402.9</v>
      </c>
      <c r="E3170" s="43">
        <v>80.699999999999989</v>
      </c>
      <c r="F3170" s="16">
        <v>2563.3000000000002</v>
      </c>
      <c r="H3170" s="14">
        <v>4538.7999999999975</v>
      </c>
      <c r="J3170" s="16">
        <v>7102.0999999999976</v>
      </c>
    </row>
    <row r="3171" spans="1:10" x14ac:dyDescent="0.25">
      <c r="A3171" s="55">
        <v>45844</v>
      </c>
      <c r="B3171" s="43">
        <v>1979.7000000000003</v>
      </c>
      <c r="C3171" s="42">
        <v>100</v>
      </c>
      <c r="D3171" s="43">
        <v>402.9</v>
      </c>
      <c r="E3171" s="43">
        <v>80.699999999999989</v>
      </c>
      <c r="F3171" s="16">
        <v>2563.3000000000002</v>
      </c>
      <c r="H3171" s="14">
        <v>4538.7999999999975</v>
      </c>
      <c r="J3171" s="16">
        <v>7102.0999999999976</v>
      </c>
    </row>
    <row r="3172" spans="1:10" x14ac:dyDescent="0.25">
      <c r="A3172" s="55">
        <v>45845</v>
      </c>
      <c r="B3172" s="43">
        <v>1979.8000000000002</v>
      </c>
      <c r="C3172" s="42">
        <v>100</v>
      </c>
      <c r="D3172" s="43">
        <v>402.9</v>
      </c>
      <c r="E3172" s="43">
        <v>80.699999999999989</v>
      </c>
      <c r="F3172" s="16">
        <v>2563.4</v>
      </c>
      <c r="H3172" s="14">
        <v>4538.699999999998</v>
      </c>
      <c r="J3172" s="16">
        <v>7102.0999999999985</v>
      </c>
    </row>
    <row r="3173" spans="1:10" x14ac:dyDescent="0.25">
      <c r="A3173" s="55">
        <v>45846</v>
      </c>
      <c r="B3173" s="43">
        <v>1979.8000000000002</v>
      </c>
      <c r="C3173" s="42">
        <v>100</v>
      </c>
      <c r="D3173" s="43">
        <v>402.9</v>
      </c>
      <c r="E3173" s="43">
        <v>80.699999999999989</v>
      </c>
      <c r="F3173" s="16">
        <v>2563.4</v>
      </c>
      <c r="H3173" s="14">
        <v>4538.7</v>
      </c>
      <c r="J3173" s="16">
        <v>7102.1</v>
      </c>
    </row>
    <row r="3174" spans="1:10" x14ac:dyDescent="0.25">
      <c r="A3174" s="55">
        <v>45847</v>
      </c>
      <c r="B3174" s="43">
        <v>1980.9</v>
      </c>
      <c r="C3174" s="42">
        <v>100</v>
      </c>
      <c r="D3174" s="43">
        <v>403.2</v>
      </c>
      <c r="E3174" s="43">
        <v>80.699999999999989</v>
      </c>
      <c r="F3174" s="16">
        <v>2564.7999999999997</v>
      </c>
      <c r="H3174" s="14">
        <v>4537.2999999999993</v>
      </c>
      <c r="J3174" s="16">
        <v>7102.0999999999985</v>
      </c>
    </row>
    <row r="3175" spans="1:10" x14ac:dyDescent="0.25">
      <c r="A3175" s="55">
        <v>45848</v>
      </c>
      <c r="B3175" s="43">
        <v>1980.9</v>
      </c>
      <c r="C3175" s="42">
        <v>100</v>
      </c>
      <c r="D3175" s="43">
        <v>403.2</v>
      </c>
      <c r="E3175" s="43">
        <v>79.5</v>
      </c>
      <c r="F3175" s="16">
        <v>2563.6</v>
      </c>
      <c r="H3175" s="14">
        <v>4538.5000000000009</v>
      </c>
      <c r="J3175" s="16">
        <v>7102.1</v>
      </c>
    </row>
    <row r="3176" spans="1:10" x14ac:dyDescent="0.25">
      <c r="A3176" s="55">
        <v>45849</v>
      </c>
      <c r="B3176" s="43">
        <v>1980.9</v>
      </c>
      <c r="C3176" s="42">
        <v>100</v>
      </c>
      <c r="D3176" s="43">
        <v>403.2</v>
      </c>
      <c r="E3176" s="43">
        <v>79.099999999999994</v>
      </c>
      <c r="F3176" s="16">
        <v>2563.1999999999998</v>
      </c>
      <c r="H3176" s="14">
        <v>4538.8999999999987</v>
      </c>
      <c r="J3176" s="16">
        <v>7102.0999999999985</v>
      </c>
    </row>
    <row r="3177" spans="1:10" x14ac:dyDescent="0.25">
      <c r="A3177" s="55">
        <v>45850</v>
      </c>
      <c r="B3177" s="43">
        <v>1981.2000000000003</v>
      </c>
      <c r="C3177" s="42">
        <v>100</v>
      </c>
      <c r="D3177" s="43">
        <v>403.2</v>
      </c>
      <c r="E3177" s="43">
        <v>79.099999999999994</v>
      </c>
      <c r="F3177" s="16">
        <v>2563.5</v>
      </c>
      <c r="H3177" s="14">
        <v>4538.5999999999985</v>
      </c>
      <c r="J3177" s="16">
        <v>7102.0999999999985</v>
      </c>
    </row>
    <row r="3178" spans="1:10" x14ac:dyDescent="0.25">
      <c r="A3178" s="55">
        <v>45851</v>
      </c>
      <c r="B3178" s="43">
        <v>1982.3000000000002</v>
      </c>
      <c r="C3178" s="42">
        <v>100</v>
      </c>
      <c r="D3178" s="43">
        <v>402.59999999999991</v>
      </c>
      <c r="E3178" s="43">
        <v>79.099999999999994</v>
      </c>
      <c r="F3178" s="16">
        <v>2564</v>
      </c>
      <c r="H3178" s="14">
        <v>4538.0999999999976</v>
      </c>
      <c r="J3178" s="16">
        <v>7102.0999999999976</v>
      </c>
    </row>
    <row r="3179" spans="1:10" x14ac:dyDescent="0.25">
      <c r="A3179" s="55">
        <v>45852</v>
      </c>
      <c r="B3179" s="43">
        <v>1981.5</v>
      </c>
      <c r="C3179" s="42">
        <v>100</v>
      </c>
      <c r="D3179" s="43">
        <v>404.4</v>
      </c>
      <c r="E3179" s="43">
        <v>79.099999999999994</v>
      </c>
      <c r="F3179" s="16">
        <v>2565</v>
      </c>
      <c r="H3179" s="14">
        <v>4537.0999999999976</v>
      </c>
      <c r="J3179" s="16">
        <v>7102.0999999999976</v>
      </c>
    </row>
    <row r="3180" spans="1:10" x14ac:dyDescent="0.25">
      <c r="A3180" s="55">
        <v>45853</v>
      </c>
      <c r="B3180" s="43">
        <v>1982.3000000000002</v>
      </c>
      <c r="C3180" s="42">
        <v>100</v>
      </c>
      <c r="D3180" s="43">
        <v>404.5</v>
      </c>
      <c r="E3180" s="43">
        <v>80.900000000000006</v>
      </c>
      <c r="F3180" s="16">
        <v>2567.7000000000003</v>
      </c>
      <c r="H3180" s="14">
        <v>4534.3999999999978</v>
      </c>
      <c r="J3180" s="16">
        <v>7102.0999999999985</v>
      </c>
    </row>
    <row r="3181" spans="1:10" x14ac:dyDescent="0.25">
      <c r="A3181" s="55">
        <v>45854</v>
      </c>
      <c r="B3181" s="43">
        <v>1982.5</v>
      </c>
      <c r="C3181" s="42">
        <v>100</v>
      </c>
      <c r="D3181" s="43">
        <v>404.90000000000003</v>
      </c>
      <c r="E3181" s="43">
        <v>82.199999999999989</v>
      </c>
      <c r="F3181" s="16">
        <v>2569.6</v>
      </c>
      <c r="H3181" s="14">
        <v>4532.4999999999982</v>
      </c>
      <c r="J3181" s="16">
        <v>7102.0999999999985</v>
      </c>
    </row>
    <row r="3182" spans="1:10" x14ac:dyDescent="0.25">
      <c r="A3182" s="55">
        <v>45855</v>
      </c>
      <c r="B3182" s="43">
        <v>1982.6999999999998</v>
      </c>
      <c r="C3182" s="42">
        <v>100</v>
      </c>
      <c r="D3182" s="43">
        <v>404.40000000000003</v>
      </c>
      <c r="E3182" s="43">
        <v>79.900000000000006</v>
      </c>
      <c r="F3182" s="16">
        <v>2567</v>
      </c>
      <c r="H3182" s="14">
        <v>4535.0999999999995</v>
      </c>
      <c r="J3182" s="16">
        <v>7102.0999999999995</v>
      </c>
    </row>
    <row r="3183" spans="1:10" x14ac:dyDescent="0.25">
      <c r="A3183" s="55">
        <v>45856</v>
      </c>
      <c r="B3183" s="43">
        <v>1982.8999999999996</v>
      </c>
      <c r="C3183" s="42">
        <v>100</v>
      </c>
      <c r="D3183" s="43">
        <v>404.90000000000003</v>
      </c>
      <c r="E3183" s="43">
        <v>80.2</v>
      </c>
      <c r="F3183" s="16">
        <v>2567.9999999999995</v>
      </c>
      <c r="H3183" s="14">
        <v>4534.0999999999976</v>
      </c>
      <c r="J3183" s="16">
        <v>7102.0999999999967</v>
      </c>
    </row>
    <row r="3184" spans="1:10" x14ac:dyDescent="0.25">
      <c r="A3184" s="55">
        <v>45857</v>
      </c>
      <c r="B3184" s="43">
        <v>1982.8999999999996</v>
      </c>
      <c r="C3184" s="42">
        <v>100</v>
      </c>
      <c r="D3184" s="43">
        <v>404.90000000000003</v>
      </c>
      <c r="E3184" s="43">
        <v>82.9</v>
      </c>
      <c r="F3184" s="16">
        <v>2570.6999999999998</v>
      </c>
      <c r="H3184" s="14">
        <v>4531.3999999999996</v>
      </c>
      <c r="J3184" s="16">
        <v>7102.0999999999995</v>
      </c>
    </row>
    <row r="3185" spans="1:10" x14ac:dyDescent="0.25">
      <c r="A3185" s="55">
        <v>45858</v>
      </c>
      <c r="B3185" s="43">
        <v>1984.5999999999995</v>
      </c>
      <c r="C3185" s="42">
        <v>100</v>
      </c>
      <c r="D3185" s="43">
        <v>404.5</v>
      </c>
      <c r="E3185" s="43">
        <v>82.800000000000011</v>
      </c>
      <c r="F3185" s="16">
        <v>2571.8999999999996</v>
      </c>
      <c r="H3185" s="14">
        <v>4530.2000000000007</v>
      </c>
      <c r="J3185" s="16">
        <v>7102.1</v>
      </c>
    </row>
    <row r="3186" spans="1:10" x14ac:dyDescent="0.25">
      <c r="A3186" s="55">
        <v>45859</v>
      </c>
      <c r="B3186" s="43">
        <v>1984.5999999999995</v>
      </c>
      <c r="C3186" s="42">
        <v>100</v>
      </c>
      <c r="D3186" s="43">
        <v>404.5</v>
      </c>
      <c r="E3186" s="43">
        <v>83</v>
      </c>
      <c r="F3186" s="16">
        <v>2572.0999999999995</v>
      </c>
      <c r="H3186" s="14">
        <v>4530</v>
      </c>
      <c r="J3186" s="16">
        <v>7102.0999999999995</v>
      </c>
    </row>
    <row r="3187" spans="1:10" x14ac:dyDescent="0.25">
      <c r="A3187" s="55">
        <v>45860</v>
      </c>
      <c r="B3187" s="43">
        <v>1984.8999999999996</v>
      </c>
      <c r="C3187" s="42">
        <v>100</v>
      </c>
      <c r="D3187" s="43">
        <v>406.40000000000003</v>
      </c>
      <c r="E3187" s="43">
        <v>85.6</v>
      </c>
      <c r="F3187" s="16">
        <v>2576.8999999999996</v>
      </c>
      <c r="H3187" s="14">
        <v>4525.1999999999989</v>
      </c>
      <c r="J3187" s="16">
        <v>7102.0999999999985</v>
      </c>
    </row>
    <row r="3188" spans="1:10" x14ac:dyDescent="0.25">
      <c r="A3188" s="55">
        <v>45861</v>
      </c>
      <c r="B3188" s="43">
        <v>1984.5999999999995</v>
      </c>
      <c r="C3188" s="42">
        <v>100</v>
      </c>
      <c r="D3188" s="43">
        <v>406.40000000000003</v>
      </c>
      <c r="E3188" s="43">
        <v>82.9</v>
      </c>
      <c r="F3188" s="16">
        <v>2573.8999999999996</v>
      </c>
      <c r="H3188" s="14">
        <v>4528.2</v>
      </c>
      <c r="J3188" s="16">
        <v>7102.0999999999995</v>
      </c>
    </row>
    <row r="3189" spans="1:10" x14ac:dyDescent="0.25">
      <c r="A3189" s="55">
        <v>45862</v>
      </c>
      <c r="B3189" s="43">
        <v>1984.4999999999991</v>
      </c>
      <c r="C3189" s="42">
        <v>100</v>
      </c>
      <c r="D3189" s="43">
        <v>405.7</v>
      </c>
      <c r="E3189" s="43">
        <v>81.800000000000011</v>
      </c>
      <c r="F3189" s="16">
        <v>2571.9999999999991</v>
      </c>
      <c r="H3189" s="14">
        <v>4530.1000000000004</v>
      </c>
      <c r="J3189" s="16">
        <v>7102.0999999999995</v>
      </c>
    </row>
    <row r="3190" spans="1:10" x14ac:dyDescent="0.25">
      <c r="A3190" s="55">
        <v>45863</v>
      </c>
      <c r="B3190" s="43">
        <v>1984.6999999999994</v>
      </c>
      <c r="C3190" s="42">
        <v>100</v>
      </c>
      <c r="D3190" s="43">
        <v>405.7</v>
      </c>
      <c r="E3190" s="43">
        <v>79</v>
      </c>
      <c r="F3190" s="16">
        <v>2569.3999999999992</v>
      </c>
      <c r="H3190" s="14">
        <v>4532.699999999998</v>
      </c>
      <c r="J3190" s="16">
        <v>7102.0999999999967</v>
      </c>
    </row>
    <row r="3191" spans="1:10" x14ac:dyDescent="0.25">
      <c r="A3191" s="55">
        <v>45864</v>
      </c>
      <c r="B3191" s="43">
        <v>1984.8999999999996</v>
      </c>
      <c r="C3191" s="42">
        <v>100</v>
      </c>
      <c r="D3191" s="43">
        <v>406.50000000000006</v>
      </c>
      <c r="E3191" s="43">
        <v>83.6</v>
      </c>
      <c r="F3191" s="16">
        <v>2574.9999999999995</v>
      </c>
      <c r="H3191" s="14">
        <v>4527.0999999999995</v>
      </c>
      <c r="J3191" s="16">
        <v>7102.0999999999985</v>
      </c>
    </row>
    <row r="3192" spans="1:10" x14ac:dyDescent="0.25">
      <c r="A3192" s="55">
        <v>45865</v>
      </c>
      <c r="B3192" s="43">
        <v>1985.6999999999998</v>
      </c>
      <c r="C3192" s="42">
        <v>100</v>
      </c>
      <c r="D3192" s="43">
        <v>406.50000000000006</v>
      </c>
      <c r="E3192" s="43">
        <v>84.1</v>
      </c>
      <c r="F3192" s="16">
        <v>2576.2999999999997</v>
      </c>
      <c r="H3192" s="14">
        <v>4525.8</v>
      </c>
      <c r="J3192" s="16">
        <v>7102.1</v>
      </c>
    </row>
    <row r="3193" spans="1:10" x14ac:dyDescent="0.25">
      <c r="A3193" s="55">
        <v>45866</v>
      </c>
      <c r="B3193" s="43">
        <v>1985.8999999999996</v>
      </c>
      <c r="C3193" s="42">
        <v>100</v>
      </c>
      <c r="D3193" s="43">
        <v>406.5</v>
      </c>
      <c r="E3193" s="43">
        <v>85.300000000000011</v>
      </c>
      <c r="F3193" s="16">
        <v>2577.6999999999998</v>
      </c>
      <c r="H3193" s="14">
        <v>4524.3999999999996</v>
      </c>
      <c r="J3193" s="16">
        <v>7102.0999999999995</v>
      </c>
    </row>
    <row r="3194" spans="1:10" x14ac:dyDescent="0.25">
      <c r="A3194" s="55">
        <v>45867</v>
      </c>
      <c r="B3194" s="43">
        <v>1985.7999999999997</v>
      </c>
      <c r="C3194" s="42">
        <v>100</v>
      </c>
      <c r="D3194" s="43">
        <v>405.7</v>
      </c>
      <c r="E3194" s="43">
        <v>80.400000000000006</v>
      </c>
      <c r="F3194" s="16">
        <v>2571.8999999999996</v>
      </c>
      <c r="H3194" s="14">
        <v>4530.199999999998</v>
      </c>
      <c r="J3194" s="16">
        <v>7102.0999999999976</v>
      </c>
    </row>
    <row r="3195" spans="1:10" x14ac:dyDescent="0.25">
      <c r="A3195" s="55">
        <v>45868</v>
      </c>
      <c r="B3195" s="43">
        <v>1986</v>
      </c>
      <c r="C3195" s="42">
        <v>100</v>
      </c>
      <c r="D3195" s="43">
        <v>405.7</v>
      </c>
      <c r="E3195" s="43">
        <v>80.599999999999994</v>
      </c>
      <c r="F3195" s="16">
        <v>2572.2999999999997</v>
      </c>
      <c r="H3195" s="14">
        <v>4529.7999999999984</v>
      </c>
      <c r="J3195" s="16">
        <v>7102.0999999999985</v>
      </c>
    </row>
    <row r="3196" spans="1:10" x14ac:dyDescent="0.25">
      <c r="A3196" s="55">
        <v>45869</v>
      </c>
      <c r="B3196" s="43">
        <v>1985.9999999999995</v>
      </c>
      <c r="C3196" s="42">
        <v>100</v>
      </c>
      <c r="D3196" s="43">
        <v>405.7</v>
      </c>
      <c r="E3196" s="43">
        <v>80.300000000000011</v>
      </c>
      <c r="F3196" s="16">
        <v>2571.9999999999995</v>
      </c>
      <c r="H3196" s="14">
        <v>4530.1000000000022</v>
      </c>
      <c r="J3196" s="16">
        <v>7102.1000000000022</v>
      </c>
    </row>
    <row r="3197" spans="1:10" x14ac:dyDescent="0.25">
      <c r="A3197" s="55">
        <v>45870</v>
      </c>
      <c r="B3197" s="43">
        <v>1986.3999999999996</v>
      </c>
      <c r="C3197" s="42">
        <v>100</v>
      </c>
      <c r="D3197" s="43">
        <v>405.7</v>
      </c>
      <c r="E3197" s="43">
        <v>79.2</v>
      </c>
      <c r="F3197" s="16">
        <v>2571.2999999999993</v>
      </c>
      <c r="H3197" s="14">
        <v>4530.7999999999993</v>
      </c>
      <c r="J3197" s="16">
        <v>7102.0999999999985</v>
      </c>
    </row>
    <row r="3198" spans="1:10" x14ac:dyDescent="0.25">
      <c r="A3198" s="55">
        <v>45871</v>
      </c>
      <c r="B3198" s="43">
        <v>1988.6000000000004</v>
      </c>
      <c r="C3198" s="42">
        <v>100</v>
      </c>
      <c r="D3198" s="43">
        <v>405.7</v>
      </c>
      <c r="E3198" s="43">
        <v>79.2</v>
      </c>
      <c r="F3198" s="16">
        <v>2573.5</v>
      </c>
      <c r="H3198" s="14">
        <v>4528.5999999999995</v>
      </c>
      <c r="J3198" s="16">
        <v>7102.0999999999995</v>
      </c>
    </row>
    <row r="3199" spans="1:10" x14ac:dyDescent="0.25">
      <c r="A3199" s="55">
        <v>45872</v>
      </c>
      <c r="B3199" s="43">
        <v>1988.6000000000004</v>
      </c>
      <c r="C3199" s="42">
        <v>100</v>
      </c>
      <c r="D3199" s="43">
        <v>405.9</v>
      </c>
      <c r="E3199" s="43">
        <v>79.2</v>
      </c>
      <c r="F3199" s="16">
        <v>2573.7000000000003</v>
      </c>
      <c r="H3199" s="14">
        <v>4528.3999999999987</v>
      </c>
      <c r="J3199" s="16">
        <v>7102.0999999999985</v>
      </c>
    </row>
    <row r="3200" spans="1:10" x14ac:dyDescent="0.25">
      <c r="A3200" s="55">
        <v>45873</v>
      </c>
      <c r="B3200" s="43">
        <v>1988.7000000000003</v>
      </c>
      <c r="C3200" s="42">
        <v>100</v>
      </c>
      <c r="D3200" s="43">
        <v>405.9</v>
      </c>
      <c r="E3200" s="43">
        <v>79.2</v>
      </c>
      <c r="F3200" s="16">
        <v>2573.8000000000002</v>
      </c>
      <c r="H3200" s="14">
        <v>4528.2999999999984</v>
      </c>
      <c r="J3200" s="16">
        <v>7102.0999999999985</v>
      </c>
    </row>
    <row r="3201" spans="1:10" x14ac:dyDescent="0.25">
      <c r="A3201" s="55">
        <v>45874</v>
      </c>
      <c r="B3201" s="43">
        <v>1988.9</v>
      </c>
      <c r="C3201" s="42">
        <v>100</v>
      </c>
      <c r="D3201" s="43">
        <v>406.1</v>
      </c>
      <c r="E3201" s="43">
        <v>79.099999999999994</v>
      </c>
      <c r="F3201" s="16">
        <v>2574.1</v>
      </c>
      <c r="H3201" s="14">
        <v>4528</v>
      </c>
      <c r="J3201" s="16">
        <v>7102.1</v>
      </c>
    </row>
    <row r="3202" spans="1:10" x14ac:dyDescent="0.25">
      <c r="A3202" s="55">
        <v>45875</v>
      </c>
      <c r="B3202" s="43">
        <v>1989</v>
      </c>
      <c r="C3202" s="42">
        <v>100</v>
      </c>
      <c r="D3202" s="43">
        <v>406.20000000000005</v>
      </c>
      <c r="E3202" s="43">
        <v>79.099999999999994</v>
      </c>
      <c r="F3202" s="16">
        <v>2574.2999999999997</v>
      </c>
      <c r="H3202" s="14">
        <v>4527.8</v>
      </c>
      <c r="J3202" s="16">
        <v>7102.1</v>
      </c>
    </row>
    <row r="3203" spans="1:10" x14ac:dyDescent="0.25">
      <c r="A3203" s="55">
        <v>45876</v>
      </c>
      <c r="B3203" s="43">
        <v>1989.2000000000003</v>
      </c>
      <c r="C3203" s="42">
        <v>100</v>
      </c>
      <c r="D3203" s="43">
        <v>406.3</v>
      </c>
      <c r="E3203" s="43">
        <v>79.2</v>
      </c>
      <c r="F3203" s="16">
        <v>2574.7000000000003</v>
      </c>
      <c r="H3203" s="14">
        <v>4527.4000000000005</v>
      </c>
      <c r="J3203" s="16">
        <v>7102.1</v>
      </c>
    </row>
    <row r="3204" spans="1:10" x14ac:dyDescent="0.25">
      <c r="A3204" s="55">
        <v>45877</v>
      </c>
      <c r="B3204" s="43">
        <v>1989.2000000000003</v>
      </c>
      <c r="C3204" s="42">
        <v>100</v>
      </c>
      <c r="D3204" s="43">
        <v>406.3</v>
      </c>
      <c r="E3204" s="43">
        <v>79.099999999999994</v>
      </c>
      <c r="F3204" s="16">
        <v>2574.6000000000004</v>
      </c>
      <c r="H3204" s="14">
        <v>4527.5000000000009</v>
      </c>
      <c r="J3204" s="16">
        <v>7102.1000000000013</v>
      </c>
    </row>
    <row r="3205" spans="1:10" x14ac:dyDescent="0.25">
      <c r="A3205" s="55">
        <v>45878</v>
      </c>
      <c r="B3205" s="43">
        <v>1989.5</v>
      </c>
      <c r="C3205" s="42">
        <v>100</v>
      </c>
      <c r="D3205" s="43">
        <v>406.40000000000003</v>
      </c>
      <c r="E3205" s="43">
        <v>79</v>
      </c>
      <c r="F3205" s="16">
        <v>2574.9</v>
      </c>
      <c r="H3205" s="14">
        <v>4527.2000000000007</v>
      </c>
      <c r="J3205" s="16">
        <v>7102.1</v>
      </c>
    </row>
    <row r="3206" spans="1:10" x14ac:dyDescent="0.25">
      <c r="A3206" s="55">
        <v>45879</v>
      </c>
      <c r="B3206" s="43">
        <v>1990.3000000000002</v>
      </c>
      <c r="C3206" s="42">
        <v>100</v>
      </c>
      <c r="D3206" s="43">
        <v>406.50000000000006</v>
      </c>
      <c r="E3206" s="43">
        <v>78.900000000000006</v>
      </c>
      <c r="F3206" s="16">
        <v>2575.7000000000003</v>
      </c>
      <c r="H3206" s="14">
        <v>4526.4000000000015</v>
      </c>
      <c r="J3206" s="16">
        <v>7102.1000000000022</v>
      </c>
    </row>
    <row r="3207" spans="1:10" x14ac:dyDescent="0.25">
      <c r="A3207" s="55">
        <v>45880</v>
      </c>
      <c r="B3207" s="43">
        <v>1990.3000000000002</v>
      </c>
      <c r="C3207" s="42">
        <v>100</v>
      </c>
      <c r="D3207" s="43">
        <v>406.3</v>
      </c>
      <c r="E3207" s="43">
        <v>80.900000000000006</v>
      </c>
      <c r="F3207" s="16">
        <v>2577.5000000000005</v>
      </c>
      <c r="H3207" s="14">
        <v>4524.6000000000013</v>
      </c>
      <c r="J3207" s="16">
        <v>7102.1000000000022</v>
      </c>
    </row>
    <row r="3208" spans="1:10" x14ac:dyDescent="0.25">
      <c r="A3208" s="55">
        <v>45881</v>
      </c>
      <c r="B3208" s="43">
        <v>1990.3000000000002</v>
      </c>
      <c r="C3208" s="42">
        <v>100</v>
      </c>
      <c r="D3208" s="43">
        <v>406.7</v>
      </c>
      <c r="E3208" s="43">
        <v>80.699999999999989</v>
      </c>
      <c r="F3208" s="16">
        <v>2577.6999999999998</v>
      </c>
      <c r="H3208" s="14">
        <v>4524.4000000000005</v>
      </c>
      <c r="J3208" s="16">
        <v>7102.1</v>
      </c>
    </row>
    <row r="3209" spans="1:10" x14ac:dyDescent="0.25">
      <c r="A3209" s="55">
        <v>45882</v>
      </c>
      <c r="B3209" s="43">
        <v>1990.6</v>
      </c>
      <c r="C3209" s="42">
        <v>100</v>
      </c>
      <c r="D3209" s="43">
        <v>406.7</v>
      </c>
      <c r="E3209" s="43">
        <v>80.699999999999989</v>
      </c>
      <c r="F3209" s="16">
        <v>2577.9999999999995</v>
      </c>
      <c r="H3209" s="14">
        <v>4524.1000000000004</v>
      </c>
      <c r="J3209" s="16">
        <v>7102.1</v>
      </c>
    </row>
    <row r="3210" spans="1:10" x14ac:dyDescent="0.25">
      <c r="A3210" s="55">
        <v>45883</v>
      </c>
      <c r="B3210" s="43">
        <v>1990.7000000000003</v>
      </c>
      <c r="C3210" s="42">
        <v>100</v>
      </c>
      <c r="D3210" s="43">
        <v>407</v>
      </c>
      <c r="E3210" s="43">
        <v>80.900000000000006</v>
      </c>
      <c r="F3210" s="16">
        <v>2578.6000000000004</v>
      </c>
      <c r="H3210" s="14">
        <v>4523.5000000000009</v>
      </c>
      <c r="J3210" s="16">
        <v>7102.1000000000013</v>
      </c>
    </row>
    <row r="3211" spans="1:10" x14ac:dyDescent="0.25">
      <c r="A3211" s="55">
        <v>45884</v>
      </c>
      <c r="B3211" s="43">
        <v>1992.6</v>
      </c>
      <c r="C3211" s="42">
        <v>100</v>
      </c>
      <c r="D3211" s="43">
        <v>407.69999999999993</v>
      </c>
      <c r="E3211" s="43">
        <v>80.599999999999994</v>
      </c>
      <c r="F3211" s="16">
        <v>2580.8999999999996</v>
      </c>
      <c r="H3211" s="14">
        <v>4521.2000000000007</v>
      </c>
      <c r="J3211" s="16">
        <v>7102.1</v>
      </c>
    </row>
    <row r="3212" spans="1:10" x14ac:dyDescent="0.25">
      <c r="A3212" s="55">
        <v>45885</v>
      </c>
      <c r="B3212" s="43">
        <v>1991.6000000000004</v>
      </c>
      <c r="C3212" s="42">
        <v>100</v>
      </c>
      <c r="D3212" s="43">
        <v>408.3</v>
      </c>
      <c r="E3212" s="43">
        <v>80.599999999999994</v>
      </c>
      <c r="F3212" s="16">
        <v>2580.5000000000005</v>
      </c>
      <c r="H3212" s="14">
        <v>4521.6000000000004</v>
      </c>
      <c r="J3212" s="16">
        <v>7102.1</v>
      </c>
    </row>
    <row r="3213" spans="1:10" x14ac:dyDescent="0.25">
      <c r="A3213" s="55">
        <v>45886</v>
      </c>
      <c r="B3213" s="43">
        <v>1994.2999999999997</v>
      </c>
      <c r="C3213" s="42">
        <v>100</v>
      </c>
      <c r="D3213" s="43">
        <v>409.7</v>
      </c>
      <c r="E3213" s="43">
        <v>80.599999999999994</v>
      </c>
      <c r="F3213" s="16">
        <v>2584.5999999999995</v>
      </c>
      <c r="H3213" s="14">
        <v>4517.5</v>
      </c>
      <c r="J3213" s="16">
        <v>7102.0999999999995</v>
      </c>
    </row>
    <row r="3214" spans="1:10" x14ac:dyDescent="0.25">
      <c r="A3214" s="55">
        <v>45887</v>
      </c>
      <c r="B3214" s="43">
        <v>1994.3999999999996</v>
      </c>
      <c r="C3214" s="42">
        <v>100</v>
      </c>
      <c r="D3214" s="43">
        <v>409.7</v>
      </c>
      <c r="E3214" s="43">
        <v>80.599999999999994</v>
      </c>
      <c r="F3214" s="16">
        <v>2584.6999999999994</v>
      </c>
      <c r="H3214" s="14">
        <v>4517.3999999999996</v>
      </c>
      <c r="J3214" s="16">
        <v>7102.0999999999985</v>
      </c>
    </row>
    <row r="3215" spans="1:10" x14ac:dyDescent="0.25">
      <c r="A3215" s="55">
        <v>45888</v>
      </c>
      <c r="B3215" s="43">
        <v>1994.2999999999997</v>
      </c>
      <c r="C3215" s="42">
        <v>100</v>
      </c>
      <c r="D3215" s="43">
        <v>409.8</v>
      </c>
      <c r="E3215" s="43">
        <v>80.599999999999994</v>
      </c>
      <c r="F3215" s="16">
        <v>2584.6999999999998</v>
      </c>
      <c r="H3215" s="14">
        <v>4517.4000000000005</v>
      </c>
      <c r="J3215" s="16">
        <v>7102.1</v>
      </c>
    </row>
    <row r="3216" spans="1:10" x14ac:dyDescent="0.25">
      <c r="A3216" s="55">
        <v>45889</v>
      </c>
      <c r="B3216" s="43">
        <v>1994.4999999999995</v>
      </c>
      <c r="C3216" s="42">
        <v>100</v>
      </c>
      <c r="D3216" s="43">
        <v>409.9</v>
      </c>
      <c r="E3216" s="43">
        <v>80.599999999999994</v>
      </c>
      <c r="F3216" s="16">
        <v>2584.9999999999995</v>
      </c>
      <c r="H3216" s="14">
        <v>4517.1000000000013</v>
      </c>
      <c r="J3216" s="16">
        <v>7102.1</v>
      </c>
    </row>
    <row r="3217" spans="1:10" x14ac:dyDescent="0.25">
      <c r="A3217" s="55">
        <v>45890</v>
      </c>
      <c r="B3217" s="43">
        <v>1995.6</v>
      </c>
      <c r="C3217" s="42">
        <v>100</v>
      </c>
      <c r="D3217" s="43">
        <v>410.5</v>
      </c>
      <c r="E3217" s="43">
        <v>76.2</v>
      </c>
      <c r="F3217" s="16">
        <v>2582.2999999999997</v>
      </c>
      <c r="H3217" s="14">
        <v>4519.8000000000011</v>
      </c>
      <c r="J3217" s="16">
        <v>7102.1</v>
      </c>
    </row>
    <row r="3218" spans="1:10" x14ac:dyDescent="0.25">
      <c r="A3218" s="55">
        <v>45891</v>
      </c>
      <c r="B3218" s="43">
        <v>1995.6</v>
      </c>
      <c r="C3218" s="42">
        <v>100</v>
      </c>
      <c r="D3218" s="43">
        <v>409.8</v>
      </c>
      <c r="E3218" s="43">
        <v>76.099999999999994</v>
      </c>
      <c r="F3218" s="16">
        <v>2581.5</v>
      </c>
      <c r="H3218" s="14">
        <v>4520.6000000000022</v>
      </c>
      <c r="J3218" s="16">
        <v>7102.1000000000022</v>
      </c>
    </row>
    <row r="3219" spans="1:10" x14ac:dyDescent="0.25">
      <c r="A3219" s="55">
        <v>45892</v>
      </c>
      <c r="B3219" s="43">
        <v>1996.9</v>
      </c>
      <c r="C3219" s="42">
        <v>100</v>
      </c>
      <c r="D3219" s="43">
        <v>409.7</v>
      </c>
      <c r="E3219" s="43">
        <v>76.099999999999994</v>
      </c>
      <c r="F3219" s="16">
        <v>2582.6999999999998</v>
      </c>
      <c r="H3219" s="14">
        <v>4519.4000000000015</v>
      </c>
      <c r="J3219" s="16">
        <v>7102.1000000000013</v>
      </c>
    </row>
    <row r="3220" spans="1:10" x14ac:dyDescent="0.25">
      <c r="A3220" s="55">
        <v>45893</v>
      </c>
      <c r="B3220" s="43">
        <v>1997.1000000000004</v>
      </c>
      <c r="C3220" s="42">
        <v>100</v>
      </c>
      <c r="D3220" s="43">
        <v>409.8</v>
      </c>
      <c r="E3220" s="43">
        <v>76.099999999999994</v>
      </c>
      <c r="F3220" s="16">
        <v>2583.0000000000005</v>
      </c>
      <c r="H3220" s="14">
        <v>4519.1000000000013</v>
      </c>
      <c r="J3220" s="16">
        <v>7102.1000000000022</v>
      </c>
    </row>
    <row r="3221" spans="1:10" x14ac:dyDescent="0.25">
      <c r="A3221" s="55">
        <v>45894</v>
      </c>
      <c r="B3221" s="43">
        <v>1997.1000000000004</v>
      </c>
      <c r="C3221" s="42">
        <v>100</v>
      </c>
      <c r="D3221" s="43">
        <v>409.9</v>
      </c>
      <c r="E3221" s="43">
        <v>76.099999999999994</v>
      </c>
      <c r="F3221" s="16">
        <v>2583.1000000000004</v>
      </c>
      <c r="H3221" s="14">
        <v>4519.0000000000018</v>
      </c>
      <c r="J3221" s="16">
        <v>7102.1000000000022</v>
      </c>
    </row>
    <row r="3222" spans="1:10" x14ac:dyDescent="0.25">
      <c r="A3222" s="55">
        <v>45895</v>
      </c>
      <c r="B3222" s="43">
        <v>1997.3000000000002</v>
      </c>
      <c r="C3222" s="42">
        <v>100</v>
      </c>
      <c r="D3222" s="43">
        <v>410.8</v>
      </c>
      <c r="E3222" s="43">
        <v>76</v>
      </c>
      <c r="F3222" s="16">
        <v>2584.1000000000004</v>
      </c>
      <c r="H3222" s="14">
        <v>4518.0000000000018</v>
      </c>
      <c r="J3222" s="16">
        <v>7102.1000000000022</v>
      </c>
    </row>
    <row r="3223" spans="1:10" x14ac:dyDescent="0.25">
      <c r="A3223" s="55">
        <v>45896</v>
      </c>
      <c r="B3223" s="43">
        <v>1998.1</v>
      </c>
      <c r="C3223" s="42">
        <v>100</v>
      </c>
      <c r="D3223" s="43">
        <v>411.00000000000006</v>
      </c>
      <c r="E3223" s="43">
        <v>75.8</v>
      </c>
      <c r="F3223" s="16">
        <v>2584.9</v>
      </c>
      <c r="H3223" s="14">
        <v>4517.2000000000007</v>
      </c>
      <c r="J3223" s="16">
        <v>7102.1</v>
      </c>
    </row>
    <row r="3224" spans="1:10" x14ac:dyDescent="0.25">
      <c r="A3224" s="55">
        <v>45897</v>
      </c>
      <c r="B3224" s="43">
        <v>1998.5</v>
      </c>
      <c r="C3224" s="42">
        <v>100</v>
      </c>
      <c r="D3224" s="43">
        <v>410.90000000000009</v>
      </c>
      <c r="E3224" s="43">
        <v>75.400000000000006</v>
      </c>
      <c r="F3224" s="16">
        <v>2584.8000000000002</v>
      </c>
      <c r="H3224" s="14">
        <v>4517.3</v>
      </c>
      <c r="J3224" s="16">
        <v>7102.1</v>
      </c>
    </row>
    <row r="3225" spans="1:10" x14ac:dyDescent="0.25">
      <c r="A3225" s="55">
        <v>45898</v>
      </c>
      <c r="B3225" s="43">
        <v>1998.5000000000005</v>
      </c>
      <c r="C3225" s="42">
        <v>100</v>
      </c>
      <c r="D3225" s="43">
        <v>410.8</v>
      </c>
      <c r="E3225" s="43">
        <v>76.8</v>
      </c>
      <c r="F3225" s="16">
        <v>2586.1000000000008</v>
      </c>
      <c r="H3225" s="14">
        <v>4515.9999999999991</v>
      </c>
      <c r="J3225" s="16">
        <v>7102.1</v>
      </c>
    </row>
    <row r="3226" spans="1:10" x14ac:dyDescent="0.25">
      <c r="A3226" s="55">
        <v>45899</v>
      </c>
      <c r="B3226" s="43">
        <v>1998.7000000000003</v>
      </c>
      <c r="C3226" s="42">
        <v>100</v>
      </c>
      <c r="D3226" s="43">
        <v>410.90000000000003</v>
      </c>
      <c r="E3226" s="43">
        <v>75.900000000000006</v>
      </c>
      <c r="F3226" s="16">
        <v>2585.5000000000005</v>
      </c>
      <c r="H3226" s="14">
        <v>4516.6000000000022</v>
      </c>
      <c r="J3226" s="16">
        <v>7102.1000000000022</v>
      </c>
    </row>
    <row r="3227" spans="1:10" x14ac:dyDescent="0.25">
      <c r="A3227" s="55">
        <v>45900</v>
      </c>
      <c r="B3227" s="43">
        <v>2000.3000000000002</v>
      </c>
      <c r="C3227" s="42">
        <v>100</v>
      </c>
      <c r="D3227" s="43">
        <v>410.5</v>
      </c>
      <c r="E3227" s="43">
        <v>76.599999999999994</v>
      </c>
      <c r="F3227" s="16">
        <v>2587.4</v>
      </c>
      <c r="H3227" s="14">
        <v>4514.7000000000007</v>
      </c>
      <c r="J3227" s="16">
        <v>7102.1</v>
      </c>
    </row>
    <row r="3228" spans="1:10" x14ac:dyDescent="0.25">
      <c r="A3228" s="55">
        <v>45901</v>
      </c>
      <c r="B3228" s="43">
        <v>2000.6000000000004</v>
      </c>
      <c r="C3228" s="42">
        <v>100</v>
      </c>
      <c r="D3228" s="43">
        <v>410.50000000000006</v>
      </c>
      <c r="E3228" s="43">
        <v>76.5</v>
      </c>
      <c r="F3228" s="16">
        <v>2587.6000000000004</v>
      </c>
      <c r="H3228" s="14">
        <v>4514.5000000000009</v>
      </c>
      <c r="J3228" s="16">
        <v>7102.1000000000013</v>
      </c>
    </row>
    <row r="3229" spans="1:10" x14ac:dyDescent="0.25">
      <c r="A3229" s="55">
        <v>45902</v>
      </c>
      <c r="B3229" s="43">
        <v>2000.8000000000002</v>
      </c>
      <c r="C3229" s="42">
        <v>100</v>
      </c>
      <c r="D3229" s="43">
        <v>410.8</v>
      </c>
      <c r="E3229" s="43">
        <v>77.3</v>
      </c>
      <c r="F3229" s="16">
        <v>2588.9000000000005</v>
      </c>
      <c r="H3229" s="14">
        <v>4513.2000000000007</v>
      </c>
      <c r="J3229" s="16">
        <v>7102.1000000000013</v>
      </c>
    </row>
    <row r="3230" spans="1:10" x14ac:dyDescent="0.25">
      <c r="A3230" s="55">
        <v>45903</v>
      </c>
      <c r="B3230" s="43">
        <v>2000.8000000000002</v>
      </c>
      <c r="C3230" s="42">
        <v>100</v>
      </c>
      <c r="D3230" s="43">
        <v>410.90000000000003</v>
      </c>
      <c r="E3230" s="43">
        <v>77.599999999999994</v>
      </c>
      <c r="F3230" s="16">
        <v>2589.3000000000002</v>
      </c>
      <c r="H3230" s="14">
        <v>4512.8000000000029</v>
      </c>
      <c r="J3230" s="16">
        <v>7102.1000000000031</v>
      </c>
    </row>
    <row r="3231" spans="1:10" x14ac:dyDescent="0.25">
      <c r="A3231" s="55">
        <v>45904</v>
      </c>
      <c r="B3231" s="43">
        <v>2001.8000000000002</v>
      </c>
      <c r="C3231" s="42">
        <v>100</v>
      </c>
      <c r="D3231" s="43">
        <v>410.7</v>
      </c>
      <c r="E3231" s="43">
        <v>77.400000000000006</v>
      </c>
      <c r="F3231" s="16">
        <v>2589.9</v>
      </c>
      <c r="H3231" s="14">
        <v>4512.2000000000016</v>
      </c>
      <c r="J3231" s="16">
        <v>7102.1000000000022</v>
      </c>
    </row>
    <row r="3232" spans="1:10" x14ac:dyDescent="0.25">
      <c r="A3232" s="55">
        <v>45905</v>
      </c>
      <c r="B3232" s="43">
        <v>2002.1999999999998</v>
      </c>
      <c r="C3232" s="42">
        <v>100</v>
      </c>
      <c r="D3232" s="43">
        <v>411.00000000000006</v>
      </c>
      <c r="E3232" s="43">
        <v>76.599999999999994</v>
      </c>
      <c r="F3232" s="16">
        <v>2589.7999999999997</v>
      </c>
      <c r="H3232" s="14">
        <v>4512.3000000000011</v>
      </c>
      <c r="J3232" s="16">
        <v>7102.1</v>
      </c>
    </row>
    <row r="3233" spans="1:10" x14ac:dyDescent="0.25">
      <c r="A3233" s="55">
        <v>45906</v>
      </c>
      <c r="B3233" s="43">
        <v>2002.3999999999996</v>
      </c>
      <c r="C3233" s="42">
        <v>100</v>
      </c>
      <c r="D3233" s="43">
        <v>411.00000000000006</v>
      </c>
      <c r="E3233" s="43">
        <v>76.599999999999994</v>
      </c>
      <c r="F3233" s="16">
        <v>2589.9999999999995</v>
      </c>
      <c r="H3233" s="14">
        <v>4512.1000000000013</v>
      </c>
      <c r="J3233" s="16">
        <v>7102.1</v>
      </c>
    </row>
    <row r="3234" spans="1:10" x14ac:dyDescent="0.25">
      <c r="A3234" s="55">
        <v>45907</v>
      </c>
      <c r="B3234" s="43">
        <v>2002.4999999999995</v>
      </c>
      <c r="C3234" s="42">
        <v>100</v>
      </c>
      <c r="D3234" s="43">
        <v>411.2000000000001</v>
      </c>
      <c r="E3234" s="43">
        <v>76.599999999999994</v>
      </c>
      <c r="F3234" s="16">
        <v>2590.2999999999997</v>
      </c>
      <c r="H3234" s="14">
        <v>4511.800000000002</v>
      </c>
      <c r="J3234" s="16">
        <v>7102.1000000000022</v>
      </c>
    </row>
    <row r="3235" spans="1:10" x14ac:dyDescent="0.25">
      <c r="A3235" s="55">
        <v>45908</v>
      </c>
      <c r="B3235" s="43">
        <v>2004.0999999999995</v>
      </c>
      <c r="C3235" s="42">
        <v>100</v>
      </c>
      <c r="D3235" s="43">
        <v>411.2000000000001</v>
      </c>
      <c r="E3235" s="43">
        <v>76.5</v>
      </c>
      <c r="F3235" s="16">
        <v>2591.7999999999997</v>
      </c>
      <c r="H3235" s="14">
        <v>4510.300000000002</v>
      </c>
      <c r="J3235" s="16">
        <v>7102.1000000000022</v>
      </c>
    </row>
    <row r="3236" spans="1:10" x14ac:dyDescent="0.25">
      <c r="A3236" s="55">
        <v>45909</v>
      </c>
      <c r="B3236" s="43">
        <v>2004.2999999999997</v>
      </c>
      <c r="C3236" s="42">
        <v>100</v>
      </c>
      <c r="D3236" s="43">
        <v>410.70000000000005</v>
      </c>
      <c r="E3236" s="43">
        <v>76.8</v>
      </c>
      <c r="F3236" s="16">
        <v>2591.8000000000002</v>
      </c>
      <c r="H3236" s="14">
        <v>4510.3</v>
      </c>
      <c r="J3236" s="16">
        <v>7102.1</v>
      </c>
    </row>
    <row r="3237" spans="1:10" x14ac:dyDescent="0.25">
      <c r="A3237" s="55">
        <v>45910</v>
      </c>
      <c r="B3237" s="43">
        <v>2004.5999999999995</v>
      </c>
      <c r="C3237" s="42">
        <v>100</v>
      </c>
      <c r="D3237" s="43">
        <v>411.2000000000001</v>
      </c>
      <c r="E3237" s="43">
        <v>76.8</v>
      </c>
      <c r="F3237" s="16">
        <v>2592.6</v>
      </c>
      <c r="H3237" s="14">
        <v>4509.4999999999991</v>
      </c>
      <c r="J3237" s="16">
        <v>7102.0999999999985</v>
      </c>
    </row>
    <row r="3238" spans="1:10" x14ac:dyDescent="0.25">
      <c r="A3238" s="55">
        <v>45911</v>
      </c>
      <c r="B3238" s="43">
        <v>2004.9999999999995</v>
      </c>
      <c r="C3238" s="42">
        <v>100</v>
      </c>
      <c r="D3238" s="43">
        <v>410.6</v>
      </c>
      <c r="E3238" s="43">
        <v>76.5</v>
      </c>
      <c r="F3238" s="16">
        <v>2592.0999999999995</v>
      </c>
      <c r="H3238" s="14">
        <v>4510.0000000000009</v>
      </c>
      <c r="J3238" s="16">
        <v>7102.1</v>
      </c>
    </row>
    <row r="3239" spans="1:10" x14ac:dyDescent="0.25">
      <c r="A3239" s="55">
        <v>45912</v>
      </c>
      <c r="B3239" s="43">
        <v>2005.6999999999998</v>
      </c>
      <c r="C3239" s="42">
        <v>100</v>
      </c>
      <c r="D3239" s="43">
        <v>410.6</v>
      </c>
      <c r="E3239" s="43">
        <v>76.5</v>
      </c>
      <c r="F3239" s="16">
        <v>2592.7999999999997</v>
      </c>
      <c r="H3239" s="14">
        <v>4509.3</v>
      </c>
      <c r="J3239" s="16">
        <v>7102.1</v>
      </c>
    </row>
    <row r="3240" spans="1:10" x14ac:dyDescent="0.25">
      <c r="A3240" s="55">
        <v>45913</v>
      </c>
      <c r="B3240" s="43">
        <v>2005.6999999999998</v>
      </c>
      <c r="C3240" s="42">
        <v>100</v>
      </c>
      <c r="D3240" s="43">
        <v>410.5</v>
      </c>
      <c r="E3240" s="43">
        <v>76.5</v>
      </c>
      <c r="F3240" s="16">
        <v>2592.6999999999998</v>
      </c>
      <c r="H3240" s="14">
        <v>4509.4000000000005</v>
      </c>
      <c r="J3240" s="16">
        <v>7102.1</v>
      </c>
    </row>
    <row r="3241" spans="1:10" x14ac:dyDescent="0.25">
      <c r="A3241" s="55">
        <v>45914</v>
      </c>
      <c r="B3241" s="43">
        <v>2005.7999999999997</v>
      </c>
      <c r="C3241" s="42">
        <v>100</v>
      </c>
      <c r="D3241" s="43">
        <v>410.6</v>
      </c>
      <c r="E3241" s="43">
        <v>76.5</v>
      </c>
      <c r="F3241" s="16">
        <v>2592.8999999999996</v>
      </c>
      <c r="H3241" s="14">
        <v>4509.2</v>
      </c>
      <c r="J3241" s="16">
        <v>7102.0999999999995</v>
      </c>
    </row>
    <row r="3242" spans="1:10" x14ac:dyDescent="0.25">
      <c r="A3242" s="55">
        <v>45915</v>
      </c>
      <c r="B3242" s="43">
        <v>2006.1</v>
      </c>
      <c r="C3242" s="42">
        <v>100</v>
      </c>
      <c r="D3242" s="43">
        <v>410.5</v>
      </c>
      <c r="E3242" s="43">
        <v>76.5</v>
      </c>
      <c r="F3242" s="16">
        <v>2593.1</v>
      </c>
      <c r="H3242" s="14">
        <v>4509</v>
      </c>
      <c r="J3242" s="16">
        <v>7102.1</v>
      </c>
    </row>
    <row r="3243" spans="1:10" x14ac:dyDescent="0.25">
      <c r="A3243" s="55">
        <v>45916</v>
      </c>
      <c r="B3243" s="43">
        <v>2006.2999999999997</v>
      </c>
      <c r="C3243" s="42">
        <v>100</v>
      </c>
      <c r="D3243" s="43">
        <v>410.6</v>
      </c>
      <c r="E3243" s="43">
        <v>76.5</v>
      </c>
      <c r="F3243" s="16">
        <v>2593.3999999999996</v>
      </c>
      <c r="H3243" s="14">
        <v>4508.7000000000007</v>
      </c>
      <c r="J3243" s="16">
        <v>7102.1</v>
      </c>
    </row>
    <row r="3244" spans="1:10" x14ac:dyDescent="0.25">
      <c r="A3244" s="55">
        <v>45917</v>
      </c>
      <c r="B3244" s="43">
        <v>2006.3999999999996</v>
      </c>
      <c r="C3244" s="42">
        <v>100</v>
      </c>
      <c r="D3244" s="43">
        <v>410.6</v>
      </c>
      <c r="E3244" s="43">
        <v>76.599999999999994</v>
      </c>
      <c r="F3244" s="16">
        <v>2593.5999999999995</v>
      </c>
      <c r="H3244" s="14">
        <v>4508.5</v>
      </c>
      <c r="J3244" s="16">
        <v>7102.0999999999995</v>
      </c>
    </row>
    <row r="3245" spans="1:10" x14ac:dyDescent="0.25">
      <c r="A3245" s="55">
        <v>45918</v>
      </c>
      <c r="B3245" s="43">
        <v>2008.1</v>
      </c>
      <c r="C3245" s="42">
        <v>100</v>
      </c>
      <c r="D3245" s="43">
        <v>410.6</v>
      </c>
      <c r="E3245" s="43">
        <v>76.2</v>
      </c>
      <c r="F3245" s="16">
        <v>2594.8999999999996</v>
      </c>
      <c r="H3245" s="14">
        <v>4507.2000000000007</v>
      </c>
      <c r="J3245" s="16">
        <v>7102.1</v>
      </c>
    </row>
    <row r="3246" spans="1:10" x14ac:dyDescent="0.25">
      <c r="A3246" s="55">
        <v>45919</v>
      </c>
      <c r="B3246" s="43">
        <v>2008.4</v>
      </c>
      <c r="C3246" s="42">
        <v>100</v>
      </c>
      <c r="D3246" s="43">
        <v>410.6</v>
      </c>
      <c r="E3246" s="43">
        <v>76.099999999999994</v>
      </c>
      <c r="F3246" s="16">
        <v>2595.1</v>
      </c>
      <c r="H3246" s="14">
        <v>4506.9999999999991</v>
      </c>
      <c r="J3246" s="16">
        <v>7102.0999999999985</v>
      </c>
    </row>
    <row r="3247" spans="1:10" x14ac:dyDescent="0.25">
      <c r="A3247" s="55">
        <v>45920</v>
      </c>
      <c r="B3247" s="43">
        <v>2008.9</v>
      </c>
      <c r="C3247" s="42">
        <v>100</v>
      </c>
      <c r="D3247" s="43">
        <v>410.6</v>
      </c>
      <c r="E3247" s="43">
        <v>75.599999999999994</v>
      </c>
      <c r="F3247" s="16">
        <v>2595.1</v>
      </c>
      <c r="H3247" s="14">
        <v>4506.9999999999982</v>
      </c>
      <c r="J3247" s="16">
        <v>7102.0999999999985</v>
      </c>
    </row>
    <row r="3248" spans="1:10" x14ac:dyDescent="0.25">
      <c r="A3248" s="55">
        <v>45921</v>
      </c>
      <c r="B3248" s="43">
        <v>2009.5</v>
      </c>
      <c r="C3248" s="42">
        <v>100</v>
      </c>
      <c r="D3248" s="43">
        <v>411.2000000000001</v>
      </c>
      <c r="E3248" s="43">
        <v>75.5</v>
      </c>
      <c r="F3248" s="16">
        <v>2596.2000000000003</v>
      </c>
      <c r="H3248" s="14">
        <v>4505.8999999999987</v>
      </c>
      <c r="J3248" s="16">
        <v>7102.0999999999985</v>
      </c>
    </row>
    <row r="3249" spans="1:10" x14ac:dyDescent="0.25">
      <c r="A3249" s="55">
        <v>45922</v>
      </c>
      <c r="B3249" s="43">
        <v>2009.7000000000003</v>
      </c>
      <c r="C3249" s="42">
        <v>100</v>
      </c>
      <c r="D3249" s="43">
        <v>411.2000000000001</v>
      </c>
      <c r="E3249" s="43">
        <v>75.5</v>
      </c>
      <c r="F3249" s="16">
        <v>2596.4000000000005</v>
      </c>
      <c r="H3249" s="14">
        <v>4505.6999999999989</v>
      </c>
      <c r="J3249" s="16">
        <v>7102.0999999999995</v>
      </c>
    </row>
    <row r="3250" spans="1:10" x14ac:dyDescent="0.25">
      <c r="A3250" s="55">
        <v>45923</v>
      </c>
      <c r="B3250" s="43">
        <v>2009.7000000000003</v>
      </c>
      <c r="C3250" s="42">
        <v>100</v>
      </c>
      <c r="D3250" s="43">
        <v>411.2000000000001</v>
      </c>
      <c r="E3250" s="43">
        <v>75.599999999999994</v>
      </c>
      <c r="F3250" s="16">
        <v>2596.5000000000005</v>
      </c>
      <c r="H3250" s="14">
        <v>4505.5999999999976</v>
      </c>
      <c r="J3250" s="16">
        <v>7102.0999999999985</v>
      </c>
    </row>
    <row r="3251" spans="1:10" x14ac:dyDescent="0.25">
      <c r="A3251" s="55">
        <v>45924</v>
      </c>
      <c r="B3251" s="43">
        <v>2010</v>
      </c>
      <c r="C3251" s="42">
        <v>100</v>
      </c>
      <c r="D3251" s="43">
        <v>411.30000000000007</v>
      </c>
      <c r="E3251" s="43">
        <v>75.3</v>
      </c>
      <c r="F3251" s="16">
        <v>2596.6000000000004</v>
      </c>
      <c r="H3251" s="14">
        <v>4505.4999999999991</v>
      </c>
      <c r="J3251" s="16">
        <v>7102.0999999999995</v>
      </c>
    </row>
    <row r="3252" spans="1:10" x14ac:dyDescent="0.25">
      <c r="A3252" s="55">
        <v>45925</v>
      </c>
      <c r="B3252" s="43">
        <v>2010.1</v>
      </c>
      <c r="C3252" s="42">
        <v>100</v>
      </c>
      <c r="D3252" s="43">
        <v>411.50000000000006</v>
      </c>
      <c r="E3252" s="43">
        <v>75.099999999999994</v>
      </c>
      <c r="F3252" s="16">
        <v>2596.6999999999998</v>
      </c>
      <c r="H3252" s="14">
        <v>4505.3999999999978</v>
      </c>
      <c r="J3252" s="16">
        <v>7102.0999999999976</v>
      </c>
    </row>
    <row r="3253" spans="1:10" x14ac:dyDescent="0.25">
      <c r="A3253" s="55">
        <v>45926</v>
      </c>
      <c r="B3253" s="43">
        <v>2010.1</v>
      </c>
      <c r="C3253" s="42">
        <v>100</v>
      </c>
      <c r="D3253" s="43">
        <v>411.30000000000007</v>
      </c>
      <c r="E3253" s="43">
        <v>75.599999999999994</v>
      </c>
      <c r="F3253" s="16">
        <v>2597</v>
      </c>
      <c r="H3253" s="14">
        <v>4505.0999999999995</v>
      </c>
      <c r="J3253" s="16">
        <v>7102.0999999999995</v>
      </c>
    </row>
    <row r="3254" spans="1:10" x14ac:dyDescent="0.25">
      <c r="A3254" s="55">
        <v>45927</v>
      </c>
      <c r="B3254" s="43">
        <v>2012.1000000000004</v>
      </c>
      <c r="C3254" s="42">
        <v>100</v>
      </c>
      <c r="D3254" s="43">
        <v>411.20000000000005</v>
      </c>
      <c r="E3254" s="43">
        <v>75.2</v>
      </c>
      <c r="F3254" s="16">
        <v>2598.5</v>
      </c>
      <c r="H3254" s="14">
        <v>4503.6000000000004</v>
      </c>
      <c r="J3254" s="16">
        <v>7102.1</v>
      </c>
    </row>
    <row r="3255" spans="1:10" x14ac:dyDescent="0.25">
      <c r="A3255" s="55">
        <v>45928</v>
      </c>
      <c r="B3255" s="43">
        <v>2012.1</v>
      </c>
      <c r="C3255" s="42">
        <v>100</v>
      </c>
      <c r="D3255" s="43">
        <v>411.30000000000007</v>
      </c>
      <c r="E3255" s="43">
        <v>75.400000000000006</v>
      </c>
      <c r="F3255" s="16">
        <v>2598.8000000000002</v>
      </c>
      <c r="H3255" s="14">
        <v>4503.3</v>
      </c>
      <c r="J3255" s="16">
        <v>7102.1</v>
      </c>
    </row>
    <row r="3256" spans="1:10" x14ac:dyDescent="0.25">
      <c r="A3256" s="55">
        <v>45929</v>
      </c>
      <c r="B3256" s="43">
        <v>2012.3000000000002</v>
      </c>
      <c r="C3256" s="42">
        <v>100</v>
      </c>
      <c r="D3256" s="43">
        <v>411.30000000000007</v>
      </c>
      <c r="E3256" s="43">
        <v>75.400000000000006</v>
      </c>
      <c r="F3256" s="16">
        <v>2599.0000000000005</v>
      </c>
      <c r="H3256" s="14">
        <v>4503.0999999999995</v>
      </c>
      <c r="J3256" s="16">
        <v>7102.1</v>
      </c>
    </row>
    <row r="3257" spans="1:10" x14ac:dyDescent="0.25">
      <c r="A3257" s="55">
        <v>45930</v>
      </c>
      <c r="B3257" s="43">
        <v>2012.3000000000002</v>
      </c>
      <c r="C3257" s="42">
        <v>100</v>
      </c>
      <c r="D3257" s="43">
        <v>412.49999999999994</v>
      </c>
      <c r="E3257" s="43">
        <v>75</v>
      </c>
      <c r="F3257" s="16">
        <v>2599.8000000000002</v>
      </c>
      <c r="H3257" s="14">
        <v>4502.2999999999984</v>
      </c>
      <c r="J3257" s="16">
        <v>7102.0999999999985</v>
      </c>
    </row>
    <row r="3258" spans="1:10" x14ac:dyDescent="0.25">
      <c r="A3258" s="55">
        <v>45931</v>
      </c>
      <c r="B3258" s="43">
        <v>2012.5</v>
      </c>
      <c r="C3258" s="42">
        <v>100</v>
      </c>
      <c r="D3258" s="43">
        <v>412.39999999999992</v>
      </c>
      <c r="E3258" s="43">
        <v>75.300000000000011</v>
      </c>
      <c r="F3258" s="16">
        <v>2600.2000000000003</v>
      </c>
      <c r="H3258" s="14">
        <v>4501.8999999999987</v>
      </c>
      <c r="J3258" s="16">
        <v>7102.0999999999985</v>
      </c>
    </row>
    <row r="3259" spans="1:10" x14ac:dyDescent="0.25">
      <c r="A3259" s="55">
        <v>45932</v>
      </c>
      <c r="B3259" s="43">
        <v>2013.6</v>
      </c>
      <c r="C3259" s="42">
        <v>100</v>
      </c>
      <c r="D3259" s="43">
        <v>412.39999999999992</v>
      </c>
      <c r="E3259" s="43">
        <v>75.7</v>
      </c>
      <c r="F3259" s="16">
        <v>2601.6999999999998</v>
      </c>
      <c r="H3259" s="14">
        <v>4500.3999999999996</v>
      </c>
      <c r="J3259" s="16">
        <v>7102.0999999999995</v>
      </c>
    </row>
    <row r="3260" spans="1:10" x14ac:dyDescent="0.25">
      <c r="A3260" s="55">
        <v>45933</v>
      </c>
      <c r="B3260" s="43">
        <v>2014</v>
      </c>
      <c r="C3260" s="42">
        <v>100</v>
      </c>
      <c r="D3260" s="43">
        <v>412.49999999999994</v>
      </c>
      <c r="E3260" s="43">
        <v>79.8</v>
      </c>
      <c r="F3260" s="16">
        <v>2606.3000000000002</v>
      </c>
      <c r="H3260" s="14">
        <v>4495.8</v>
      </c>
      <c r="J3260" s="16">
        <v>7102.1</v>
      </c>
    </row>
    <row r="3261" spans="1:10" x14ac:dyDescent="0.25">
      <c r="A3261" s="55">
        <v>45934</v>
      </c>
      <c r="B3261" s="43">
        <v>2014.2999999999997</v>
      </c>
      <c r="C3261" s="42">
        <v>100</v>
      </c>
      <c r="D3261" s="43">
        <v>412.59999999999991</v>
      </c>
      <c r="E3261" s="43">
        <v>80.2</v>
      </c>
      <c r="F3261" s="16">
        <v>2607.0999999999995</v>
      </c>
      <c r="H3261" s="14">
        <v>4494.9999999999982</v>
      </c>
      <c r="J3261" s="16">
        <v>7102.0999999999976</v>
      </c>
    </row>
    <row r="3262" spans="1:10" x14ac:dyDescent="0.25">
      <c r="A3262" s="55">
        <v>45935</v>
      </c>
      <c r="B3262" s="43">
        <v>2015.1999999999998</v>
      </c>
      <c r="C3262" s="42">
        <v>100</v>
      </c>
      <c r="D3262" s="43">
        <v>412.59999999999991</v>
      </c>
      <c r="E3262" s="43">
        <v>80.099999999999994</v>
      </c>
      <c r="F3262" s="16">
        <v>2607.8999999999996</v>
      </c>
      <c r="H3262" s="14">
        <v>4494.1999999999989</v>
      </c>
      <c r="J3262" s="16">
        <v>7102.0999999999985</v>
      </c>
    </row>
    <row r="3263" spans="1:10" x14ac:dyDescent="0.25">
      <c r="A3263" s="55">
        <v>45936</v>
      </c>
      <c r="B3263" s="43">
        <v>2015.4</v>
      </c>
      <c r="C3263" s="42">
        <v>100</v>
      </c>
      <c r="D3263" s="43">
        <v>412.79999999999995</v>
      </c>
      <c r="E3263" s="43">
        <v>78.5</v>
      </c>
      <c r="F3263" s="16">
        <v>2606.6999999999998</v>
      </c>
      <c r="H3263" s="14">
        <v>4495.3999999999987</v>
      </c>
      <c r="J3263" s="16">
        <v>7102.0999999999985</v>
      </c>
    </row>
    <row r="3264" spans="1:10" x14ac:dyDescent="0.25">
      <c r="A3264" s="55">
        <v>45937</v>
      </c>
      <c r="B3264" s="43">
        <v>2015.6</v>
      </c>
      <c r="C3264" s="42">
        <v>100</v>
      </c>
      <c r="D3264" s="43">
        <v>413.2</v>
      </c>
      <c r="E3264" s="43">
        <v>78.5</v>
      </c>
      <c r="F3264" s="16">
        <v>2607.2999999999997</v>
      </c>
      <c r="H3264" s="14">
        <v>4494.8</v>
      </c>
      <c r="J3264" s="16">
        <v>7102.1</v>
      </c>
    </row>
    <row r="3265" spans="1:10" x14ac:dyDescent="0.25">
      <c r="A3265" s="55">
        <v>45938</v>
      </c>
      <c r="B3265" s="43">
        <v>2015.6</v>
      </c>
      <c r="C3265" s="42">
        <v>100</v>
      </c>
      <c r="D3265" s="43">
        <v>413.2</v>
      </c>
      <c r="E3265" s="43">
        <v>78.099999999999994</v>
      </c>
      <c r="F3265" s="16">
        <v>2606.8999999999996</v>
      </c>
      <c r="H3265" s="14">
        <v>4495.1999999999989</v>
      </c>
      <c r="J3265" s="16">
        <v>7102.0999999999985</v>
      </c>
    </row>
    <row r="3266" spans="1:10" x14ac:dyDescent="0.25">
      <c r="A3266" s="55">
        <v>45939</v>
      </c>
      <c r="B3266" s="43">
        <v>2016</v>
      </c>
      <c r="C3266" s="42">
        <v>100</v>
      </c>
      <c r="D3266" s="43">
        <v>413.2</v>
      </c>
      <c r="E3266" s="43">
        <v>91.7</v>
      </c>
      <c r="F3266" s="16">
        <v>2620.8999999999996</v>
      </c>
      <c r="H3266" s="14">
        <v>4481.2000000000007</v>
      </c>
      <c r="J3266" s="16">
        <v>7102.1</v>
      </c>
    </row>
    <row r="3267" spans="1:10" x14ac:dyDescent="0.25">
      <c r="A3267" s="55">
        <v>45940</v>
      </c>
      <c r="B3267" s="43">
        <v>2016</v>
      </c>
      <c r="C3267" s="42">
        <v>100</v>
      </c>
      <c r="D3267" s="43">
        <v>413.2</v>
      </c>
      <c r="E3267" s="43">
        <v>91.7</v>
      </c>
      <c r="F3267" s="16">
        <v>2620.8999999999996</v>
      </c>
      <c r="H3267" s="14">
        <v>4481.2000000000016</v>
      </c>
      <c r="J3267" s="16">
        <v>7102.1000000000013</v>
      </c>
    </row>
    <row r="3268" spans="1:10" x14ac:dyDescent="0.25">
      <c r="A3268" s="55">
        <v>45941</v>
      </c>
      <c r="B3268" s="43">
        <v>2017.8000000000002</v>
      </c>
      <c r="C3268" s="42">
        <v>100</v>
      </c>
      <c r="D3268" s="43">
        <v>412.59999999999991</v>
      </c>
      <c r="E3268" s="43">
        <v>78.2</v>
      </c>
      <c r="F3268" s="16">
        <v>2608.6</v>
      </c>
      <c r="H3268" s="14">
        <v>4493.4999999999982</v>
      </c>
      <c r="J3268" s="16">
        <v>7102.0999999999985</v>
      </c>
    </row>
    <row r="3269" spans="1:10" x14ac:dyDescent="0.25">
      <c r="A3269" s="55">
        <v>45942</v>
      </c>
      <c r="B3269" s="43">
        <v>2018</v>
      </c>
      <c r="C3269" s="42">
        <v>100</v>
      </c>
      <c r="D3269" s="43">
        <v>413.09999999999997</v>
      </c>
      <c r="E3269" s="43">
        <v>78.099999999999994</v>
      </c>
      <c r="F3269" s="16">
        <v>2609.1999999999998</v>
      </c>
      <c r="H3269" s="14">
        <v>4492.8999999999987</v>
      </c>
      <c r="J3269" s="16">
        <v>7102.0999999999985</v>
      </c>
    </row>
    <row r="3270" spans="1:10" x14ac:dyDescent="0.25">
      <c r="A3270" s="55">
        <v>45943</v>
      </c>
      <c r="B3270" s="43">
        <v>2018.1</v>
      </c>
      <c r="C3270" s="42">
        <v>100</v>
      </c>
      <c r="D3270" s="43">
        <v>413.09999999999997</v>
      </c>
      <c r="E3270" s="43">
        <v>78.099999999999994</v>
      </c>
      <c r="F3270" s="16">
        <v>2609.2999999999997</v>
      </c>
      <c r="H3270" s="14">
        <v>4492.7999999999984</v>
      </c>
      <c r="J3270" s="16">
        <v>7102.0999999999985</v>
      </c>
    </row>
    <row r="3271" spans="1:10" x14ac:dyDescent="0.25">
      <c r="A3271" s="55">
        <v>45944</v>
      </c>
      <c r="B3271" s="43">
        <v>2019.5000000000005</v>
      </c>
      <c r="C3271" s="42">
        <v>100</v>
      </c>
      <c r="D3271" s="43">
        <v>412.59999999999991</v>
      </c>
      <c r="E3271" s="43">
        <v>78.099999999999994</v>
      </c>
      <c r="F3271" s="16">
        <v>2610.2000000000003</v>
      </c>
      <c r="H3271" s="14">
        <v>4491.9000000000005</v>
      </c>
      <c r="J3271" s="16">
        <v>7102.1</v>
      </c>
    </row>
    <row r="3272" spans="1:10" x14ac:dyDescent="0.25">
      <c r="A3272" s="55">
        <v>45945</v>
      </c>
      <c r="B3272" s="43">
        <v>2019.3000000000002</v>
      </c>
      <c r="C3272" s="42">
        <v>100</v>
      </c>
      <c r="D3272" s="43">
        <v>413.09999999999997</v>
      </c>
      <c r="E3272" s="43">
        <v>80.699999999999989</v>
      </c>
      <c r="F3272" s="16">
        <v>2613.1</v>
      </c>
      <c r="H3272" s="14">
        <v>4488.9999999999991</v>
      </c>
      <c r="J3272" s="16">
        <v>7102.0999999999985</v>
      </c>
    </row>
    <row r="3273" spans="1:10" x14ac:dyDescent="0.25">
      <c r="A3273" s="55">
        <v>45946</v>
      </c>
      <c r="B3273" s="43">
        <v>2019.4</v>
      </c>
      <c r="C3273" s="42">
        <v>100</v>
      </c>
      <c r="D3273" s="43">
        <v>413.2</v>
      </c>
      <c r="E3273" s="43">
        <v>79.699999999999989</v>
      </c>
      <c r="F3273" s="16">
        <v>2612.2999999999997</v>
      </c>
      <c r="H3273" s="14">
        <v>4489.8000000000011</v>
      </c>
      <c r="J3273" s="16">
        <v>7102.1</v>
      </c>
    </row>
    <row r="3274" spans="1:10" x14ac:dyDescent="0.25">
      <c r="A3274" s="55">
        <v>45947</v>
      </c>
      <c r="B3274" s="43">
        <v>2020.5</v>
      </c>
      <c r="C3274" s="42">
        <v>100</v>
      </c>
      <c r="D3274" s="43">
        <v>413.2</v>
      </c>
      <c r="E3274" s="43">
        <v>79.699999999999989</v>
      </c>
      <c r="F3274" s="16">
        <v>2613.3999999999996</v>
      </c>
      <c r="H3274" s="14">
        <v>4488.7</v>
      </c>
      <c r="J3274" s="16">
        <v>7102.0999999999995</v>
      </c>
    </row>
    <row r="3275" spans="1:10" x14ac:dyDescent="0.25">
      <c r="A3275" s="55">
        <v>45948</v>
      </c>
      <c r="B3275" s="43">
        <v>2020.5</v>
      </c>
      <c r="C3275" s="42">
        <v>100</v>
      </c>
      <c r="D3275" s="43">
        <v>413.2</v>
      </c>
      <c r="E3275" s="43">
        <v>80.099999999999994</v>
      </c>
      <c r="F3275" s="16">
        <v>2613.7999999999997</v>
      </c>
      <c r="H3275" s="14">
        <v>4488.300000000002</v>
      </c>
      <c r="J3275" s="16">
        <v>7102.1000000000022</v>
      </c>
    </row>
    <row r="3276" spans="1:10" x14ac:dyDescent="0.25">
      <c r="A3276" s="55">
        <v>45949</v>
      </c>
      <c r="B3276" s="43">
        <v>2020.8000000000006</v>
      </c>
      <c r="C3276" s="42">
        <v>100</v>
      </c>
      <c r="D3276" s="43">
        <v>413.2</v>
      </c>
      <c r="E3276" s="43">
        <v>80.099999999999994</v>
      </c>
      <c r="F3276" s="16">
        <v>2614.1000000000004</v>
      </c>
      <c r="H3276" s="14">
        <v>4488.0000000000018</v>
      </c>
      <c r="J3276" s="16">
        <v>7102.1000000000022</v>
      </c>
    </row>
    <row r="3277" spans="1:10" x14ac:dyDescent="0.25">
      <c r="A3277" s="55">
        <v>45950</v>
      </c>
      <c r="B3277" s="43">
        <v>2020.9000000000005</v>
      </c>
      <c r="C3277" s="42">
        <v>100</v>
      </c>
      <c r="D3277" s="43">
        <v>413.2</v>
      </c>
      <c r="E3277" s="43">
        <v>80.099999999999994</v>
      </c>
      <c r="F3277" s="16">
        <v>2614.2000000000003</v>
      </c>
      <c r="H3277" s="14">
        <v>4487.9000000000024</v>
      </c>
      <c r="J3277" s="16">
        <v>7102.1000000000022</v>
      </c>
    </row>
    <row r="3278" spans="1:10" x14ac:dyDescent="0.25">
      <c r="A3278" s="55">
        <v>45951</v>
      </c>
      <c r="B3278" s="43">
        <v>2020.9000000000005</v>
      </c>
      <c r="C3278" s="42">
        <v>100</v>
      </c>
      <c r="D3278" s="43">
        <v>414.4</v>
      </c>
      <c r="E3278" s="43">
        <v>80.5</v>
      </c>
      <c r="F3278" s="16">
        <v>2615.8000000000006</v>
      </c>
      <c r="H3278" s="14">
        <v>4486.2999999999993</v>
      </c>
      <c r="J3278" s="16">
        <v>7102.1</v>
      </c>
    </row>
    <row r="3279" spans="1:10" x14ac:dyDescent="0.25">
      <c r="A3279" s="55">
        <v>45952</v>
      </c>
      <c r="B3279" s="43">
        <v>2021.6000000000004</v>
      </c>
      <c r="C3279" s="42">
        <v>100</v>
      </c>
      <c r="D3279" s="43">
        <v>413.80000000000007</v>
      </c>
      <c r="E3279" s="43">
        <v>80.599999999999994</v>
      </c>
      <c r="F3279" s="16">
        <v>2616.0000000000005</v>
      </c>
      <c r="H3279" s="14">
        <v>4486.1000000000004</v>
      </c>
      <c r="J3279" s="16">
        <v>7102.1</v>
      </c>
    </row>
    <row r="3280" spans="1:10" x14ac:dyDescent="0.25">
      <c r="A3280" s="55">
        <v>45953</v>
      </c>
      <c r="B3280" s="43">
        <v>2022.2999999999997</v>
      </c>
      <c r="C3280" s="42">
        <v>100</v>
      </c>
      <c r="D3280" s="43">
        <v>414.5</v>
      </c>
      <c r="E3280" s="43">
        <v>80.5</v>
      </c>
      <c r="F3280" s="16">
        <v>2617.2999999999997</v>
      </c>
      <c r="H3280" s="14">
        <v>4484.800000000002</v>
      </c>
      <c r="J3280" s="16">
        <v>7102.1000000000022</v>
      </c>
    </row>
    <row r="3281" spans="1:10" x14ac:dyDescent="0.25">
      <c r="A3281" s="55">
        <v>45954</v>
      </c>
      <c r="B3281" s="43">
        <v>2022.2999999999997</v>
      </c>
      <c r="C3281" s="42">
        <v>100</v>
      </c>
      <c r="D3281" s="43">
        <v>414.4</v>
      </c>
      <c r="E3281" s="43">
        <v>105.6</v>
      </c>
      <c r="F3281" s="16">
        <v>2642.2999999999997</v>
      </c>
      <c r="H3281" s="14">
        <v>4459.8000000000011</v>
      </c>
      <c r="J3281" s="16">
        <v>7102.1</v>
      </c>
    </row>
    <row r="3282" spans="1:10" x14ac:dyDescent="0.25">
      <c r="A3282" s="55">
        <v>45955</v>
      </c>
      <c r="B3282" s="43">
        <v>2022.2999999999997</v>
      </c>
      <c r="C3282" s="42">
        <v>100</v>
      </c>
      <c r="D3282" s="43">
        <v>414.4</v>
      </c>
      <c r="E3282" s="43">
        <v>105.1</v>
      </c>
      <c r="F3282" s="16">
        <v>2641.7999999999997</v>
      </c>
      <c r="H3282" s="14">
        <v>4460.3000000000011</v>
      </c>
      <c r="J3282" s="16">
        <v>7102.1</v>
      </c>
    </row>
    <row r="3283" spans="1:10" x14ac:dyDescent="0.25">
      <c r="A3283" s="55">
        <v>45956</v>
      </c>
      <c r="B3283" s="43">
        <v>2024.1999999999994</v>
      </c>
      <c r="C3283" s="42">
        <v>100</v>
      </c>
      <c r="D3283" s="43">
        <v>413.80000000000007</v>
      </c>
      <c r="E3283" s="43">
        <v>105.1</v>
      </c>
      <c r="F3283" s="16">
        <v>2643.0999999999995</v>
      </c>
      <c r="H3283" s="14">
        <v>4459.0000000000009</v>
      </c>
      <c r="J3283" s="16">
        <v>7102.1</v>
      </c>
    </row>
    <row r="3284" spans="1:10" x14ac:dyDescent="0.25">
      <c r="A3284" s="55">
        <v>45957</v>
      </c>
      <c r="B3284" s="43">
        <v>2023.8999999999996</v>
      </c>
      <c r="C3284" s="42">
        <v>100</v>
      </c>
      <c r="D3284" s="43">
        <v>413.90000000000003</v>
      </c>
      <c r="E3284" s="43">
        <v>106.1</v>
      </c>
      <c r="F3284" s="16">
        <v>2643.8999999999996</v>
      </c>
      <c r="H3284" s="14">
        <v>4458.2000000000007</v>
      </c>
      <c r="J3284" s="16">
        <v>7102.1</v>
      </c>
    </row>
    <row r="3285" spans="1:10" x14ac:dyDescent="0.25">
      <c r="A3285" s="55">
        <v>45958</v>
      </c>
      <c r="B3285" s="43">
        <v>2024.0999999999995</v>
      </c>
      <c r="C3285" s="42">
        <v>100</v>
      </c>
      <c r="D3285" s="43">
        <v>413.80000000000007</v>
      </c>
      <c r="E3285" s="43">
        <v>106.1</v>
      </c>
      <c r="F3285" s="16">
        <v>2643.9999999999995</v>
      </c>
      <c r="H3285" s="14">
        <v>4458.0999999999995</v>
      </c>
      <c r="J3285" s="16">
        <v>7102.0999999999985</v>
      </c>
    </row>
    <row r="3286" spans="1:10" x14ac:dyDescent="0.25">
      <c r="A3286" s="55">
        <v>45959</v>
      </c>
      <c r="B3286" s="43">
        <v>2024.4999999999995</v>
      </c>
      <c r="C3286" s="42">
        <v>100</v>
      </c>
      <c r="D3286" s="43">
        <v>412.59999999999991</v>
      </c>
      <c r="E3286" s="43">
        <v>106.1</v>
      </c>
      <c r="F3286" s="16">
        <v>2643.1999999999994</v>
      </c>
      <c r="H3286" s="14">
        <v>4458.8999999999987</v>
      </c>
      <c r="J3286" s="16">
        <v>7102.0999999999985</v>
      </c>
    </row>
    <row r="3287" spans="1:10" x14ac:dyDescent="0.25">
      <c r="A3287" s="55">
        <v>45960</v>
      </c>
      <c r="B3287" s="43">
        <v>2024.4999999999991</v>
      </c>
      <c r="C3287" s="42">
        <v>100</v>
      </c>
      <c r="D3287" s="43">
        <v>413.80000000000007</v>
      </c>
      <c r="E3287" s="43">
        <v>105.8</v>
      </c>
      <c r="F3287" s="16">
        <v>2644.0999999999995</v>
      </c>
      <c r="H3287" s="14">
        <v>4458.0000000000009</v>
      </c>
      <c r="J3287" s="16">
        <v>7102.1</v>
      </c>
    </row>
    <row r="3288" spans="1:10" x14ac:dyDescent="0.25">
      <c r="A3288" s="55">
        <v>45961</v>
      </c>
      <c r="B3288" s="43">
        <v>2025.2999999999997</v>
      </c>
      <c r="C3288" s="42">
        <v>100</v>
      </c>
      <c r="D3288" s="43">
        <v>413.80000000000007</v>
      </c>
      <c r="E3288" s="43">
        <v>105.8</v>
      </c>
      <c r="F3288" s="16">
        <v>2644.9</v>
      </c>
      <c r="H3288" s="14">
        <v>4457.2000000000007</v>
      </c>
      <c r="J3288" s="16">
        <v>7102.1</v>
      </c>
    </row>
    <row r="3289" spans="1:10" x14ac:dyDescent="0.25">
      <c r="A3289" s="55">
        <v>45962</v>
      </c>
      <c r="B3289" s="43">
        <v>2025.7000000000003</v>
      </c>
      <c r="C3289" s="42">
        <v>100</v>
      </c>
      <c r="D3289" s="43">
        <v>413.80000000000007</v>
      </c>
      <c r="E3289" s="43">
        <v>105.8</v>
      </c>
      <c r="F3289" s="16">
        <v>2645.3000000000006</v>
      </c>
      <c r="H3289" s="14">
        <v>4456.8000000000011</v>
      </c>
      <c r="J3289" s="16">
        <v>7102.1000000000022</v>
      </c>
    </row>
    <row r="3290" spans="1:10" x14ac:dyDescent="0.25">
      <c r="A3290" s="55">
        <v>45963</v>
      </c>
      <c r="B3290" s="43">
        <v>2027.9</v>
      </c>
      <c r="C3290" s="42">
        <v>100</v>
      </c>
      <c r="D3290" s="43">
        <v>413.80000000000007</v>
      </c>
      <c r="E3290" s="43">
        <v>106.4</v>
      </c>
      <c r="F3290" s="16">
        <v>2648.1000000000004</v>
      </c>
      <c r="H3290" s="14">
        <v>4454</v>
      </c>
      <c r="J3290" s="16">
        <v>7102.1</v>
      </c>
    </row>
    <row r="3291" spans="1:10" x14ac:dyDescent="0.25">
      <c r="A3291" s="55">
        <v>45964</v>
      </c>
      <c r="B3291" s="43">
        <v>2033.7999999999997</v>
      </c>
      <c r="C3291" s="42">
        <v>100</v>
      </c>
      <c r="D3291" s="43">
        <v>415.7</v>
      </c>
      <c r="E3291" s="43">
        <v>85.300000000000011</v>
      </c>
      <c r="F3291" s="16">
        <v>2634.7999999999997</v>
      </c>
      <c r="H3291" s="14">
        <v>4467.2999999999993</v>
      </c>
      <c r="J3291" s="16">
        <v>7102.0999999999985</v>
      </c>
    </row>
    <row r="3292" spans="1:10" x14ac:dyDescent="0.25">
      <c r="A3292" s="55">
        <v>45965</v>
      </c>
      <c r="B3292" s="43">
        <v>2032</v>
      </c>
      <c r="C3292" s="42">
        <v>100</v>
      </c>
      <c r="D3292" s="43">
        <v>415.8</v>
      </c>
      <c r="E3292" s="43">
        <v>85.300000000000011</v>
      </c>
      <c r="F3292" s="16">
        <v>2633.1000000000004</v>
      </c>
      <c r="H3292" s="14">
        <v>4469.0000000000009</v>
      </c>
      <c r="J3292" s="16">
        <v>7102.1000000000013</v>
      </c>
    </row>
    <row r="3293" spans="1:10" x14ac:dyDescent="0.25">
      <c r="A3293" s="55">
        <v>45966</v>
      </c>
      <c r="B3293" s="43">
        <v>2027.9</v>
      </c>
      <c r="C3293" s="42">
        <v>100</v>
      </c>
      <c r="D3293" s="43">
        <v>413.90000000000009</v>
      </c>
      <c r="E3293" s="43">
        <v>104.6</v>
      </c>
      <c r="F3293" s="16">
        <v>2646.4</v>
      </c>
      <c r="H3293" s="14">
        <v>4455.7000000000007</v>
      </c>
      <c r="J3293" s="16">
        <v>7102.1</v>
      </c>
    </row>
    <row r="3294" spans="1:10" x14ac:dyDescent="0.25">
      <c r="A3294" s="55">
        <v>45967</v>
      </c>
      <c r="B3294" s="43">
        <v>2027.9</v>
      </c>
      <c r="C3294" s="42">
        <v>100</v>
      </c>
      <c r="D3294" s="43">
        <v>414.6</v>
      </c>
      <c r="E3294" s="43">
        <v>104.6</v>
      </c>
      <c r="F3294" s="16">
        <v>2647.1</v>
      </c>
      <c r="H3294" s="14">
        <v>4455.0000000000009</v>
      </c>
      <c r="J3294" s="16">
        <v>7102.1</v>
      </c>
    </row>
    <row r="3295" spans="1:10" x14ac:dyDescent="0.25">
      <c r="A3295" s="55">
        <v>45968</v>
      </c>
      <c r="B3295" s="43">
        <v>2028.2000000000003</v>
      </c>
      <c r="C3295" s="42">
        <v>100</v>
      </c>
      <c r="D3295" s="43">
        <v>414.09999999999991</v>
      </c>
      <c r="E3295" s="43">
        <v>80.300000000000011</v>
      </c>
      <c r="F3295" s="16">
        <v>2622.6000000000004</v>
      </c>
      <c r="H3295" s="14">
        <v>4479.5</v>
      </c>
      <c r="J3295" s="16">
        <v>7102.1</v>
      </c>
    </row>
    <row r="3296" spans="1:10" x14ac:dyDescent="0.25">
      <c r="A3296" s="55">
        <v>45969</v>
      </c>
      <c r="B3296" s="43">
        <v>2027.3999999999996</v>
      </c>
      <c r="C3296" s="42">
        <v>100</v>
      </c>
      <c r="D3296" s="43">
        <v>414.70000000000005</v>
      </c>
      <c r="E3296" s="43">
        <v>80.400000000000006</v>
      </c>
      <c r="F3296" s="16">
        <v>2622.4999999999995</v>
      </c>
      <c r="H3296" s="14">
        <v>4479.5999999999985</v>
      </c>
      <c r="J3296" s="16">
        <v>7102.0999999999985</v>
      </c>
    </row>
    <row r="3297" spans="1:10" x14ac:dyDescent="0.25">
      <c r="A3297" s="55">
        <v>45970</v>
      </c>
      <c r="B3297" s="43">
        <v>2027.4999999999995</v>
      </c>
      <c r="C3297" s="42">
        <v>100</v>
      </c>
      <c r="D3297" s="43">
        <v>414.70000000000005</v>
      </c>
      <c r="E3297" s="43">
        <v>80.400000000000006</v>
      </c>
      <c r="F3297" s="16">
        <v>2622.6</v>
      </c>
      <c r="H3297" s="14">
        <v>4479.4999999999982</v>
      </c>
      <c r="J3297" s="16">
        <v>7102.0999999999985</v>
      </c>
    </row>
    <row r="3298" spans="1:10" x14ac:dyDescent="0.25">
      <c r="A3298" s="55">
        <v>45971</v>
      </c>
      <c r="B3298" s="43">
        <v>2027.7999999999997</v>
      </c>
      <c r="C3298" s="42">
        <v>100</v>
      </c>
      <c r="D3298" s="43">
        <v>415.7</v>
      </c>
      <c r="E3298" s="43">
        <v>80.400000000000006</v>
      </c>
      <c r="F3298" s="16">
        <v>2623.8999999999996</v>
      </c>
      <c r="H3298" s="14">
        <v>4478.199999999998</v>
      </c>
      <c r="J3298" s="16">
        <v>7102.0999999999976</v>
      </c>
    </row>
    <row r="3299" spans="1:10" x14ac:dyDescent="0.25">
      <c r="A3299" s="55">
        <v>45972</v>
      </c>
      <c r="B3299" s="43">
        <v>2027.7999999999997</v>
      </c>
      <c r="C3299" s="42">
        <v>100</v>
      </c>
      <c r="D3299" s="43">
        <v>415.8</v>
      </c>
      <c r="E3299" s="43">
        <v>80.599999999999994</v>
      </c>
      <c r="F3299" s="16">
        <v>2624.2</v>
      </c>
      <c r="H3299" s="14">
        <v>4477.8999999999969</v>
      </c>
      <c r="J3299" s="16">
        <v>7102.0999999999967</v>
      </c>
    </row>
    <row r="3300" spans="1:10" x14ac:dyDescent="0.25">
      <c r="A3300" s="55">
        <v>45973</v>
      </c>
      <c r="B3300" s="43">
        <v>2029.8000000000002</v>
      </c>
      <c r="C3300" s="42">
        <v>100</v>
      </c>
      <c r="D3300" s="43">
        <v>415.7</v>
      </c>
      <c r="E3300" s="43">
        <v>81</v>
      </c>
      <c r="F3300" s="16">
        <v>2626.5</v>
      </c>
      <c r="H3300" s="14">
        <v>4475.5999999999976</v>
      </c>
      <c r="J3300" s="16">
        <v>7102.0999999999976</v>
      </c>
    </row>
    <row r="3301" spans="1:10" x14ac:dyDescent="0.25">
      <c r="A3301" s="55">
        <v>45974</v>
      </c>
      <c r="B3301" s="43">
        <v>2029.8000000000002</v>
      </c>
      <c r="C3301" s="42">
        <v>100</v>
      </c>
      <c r="D3301" s="43">
        <v>415.7</v>
      </c>
      <c r="E3301" s="43">
        <v>80.699999999999989</v>
      </c>
      <c r="F3301" s="16">
        <v>2626.2</v>
      </c>
      <c r="H3301" s="14">
        <v>4475.9000000000015</v>
      </c>
      <c r="J3301" s="16">
        <v>7102.1000000000013</v>
      </c>
    </row>
    <row r="3302" spans="1:10" x14ac:dyDescent="0.25">
      <c r="A3302" s="55">
        <v>45975</v>
      </c>
      <c r="B3302" s="43">
        <v>2030.2000000000003</v>
      </c>
      <c r="C3302" s="42">
        <v>100</v>
      </c>
      <c r="D3302" s="43">
        <v>415.7</v>
      </c>
      <c r="E3302" s="43">
        <v>79.8</v>
      </c>
      <c r="F3302" s="16">
        <v>2625.7000000000003</v>
      </c>
      <c r="H3302" s="14">
        <v>4476.3999999999987</v>
      </c>
      <c r="J3302" s="16">
        <v>7102.0999999999985</v>
      </c>
    </row>
    <row r="3303" spans="1:10" x14ac:dyDescent="0.25">
      <c r="A3303" s="55">
        <v>45976</v>
      </c>
      <c r="B3303" s="43">
        <v>2031.2000000000003</v>
      </c>
      <c r="C3303" s="42">
        <v>100</v>
      </c>
      <c r="D3303" s="43">
        <v>415.7</v>
      </c>
      <c r="E3303" s="43">
        <v>80.099999999999994</v>
      </c>
      <c r="F3303" s="16">
        <v>2627</v>
      </c>
      <c r="H3303" s="14">
        <v>4475.1000000000004</v>
      </c>
      <c r="J3303" s="16">
        <v>7102.1</v>
      </c>
    </row>
    <row r="3304" spans="1:10" x14ac:dyDescent="0.25">
      <c r="A3304" s="55">
        <v>45977</v>
      </c>
      <c r="B3304" s="43">
        <v>2031.4</v>
      </c>
      <c r="C3304" s="42">
        <v>100</v>
      </c>
      <c r="D3304" s="43">
        <v>415.7</v>
      </c>
      <c r="E3304" s="43">
        <v>80.099999999999994</v>
      </c>
      <c r="F3304" s="16">
        <v>2627.2</v>
      </c>
      <c r="H3304" s="14">
        <v>4474.9000000000005</v>
      </c>
      <c r="J3304" s="16">
        <v>7102.1</v>
      </c>
    </row>
    <row r="3305" spans="1:10" x14ac:dyDescent="0.25">
      <c r="A3305" s="55">
        <v>45978</v>
      </c>
      <c r="B3305" s="43">
        <v>2031.5</v>
      </c>
      <c r="C3305" s="42">
        <v>100</v>
      </c>
      <c r="D3305" s="43">
        <v>416.40000000000003</v>
      </c>
      <c r="E3305" s="43">
        <v>80</v>
      </c>
      <c r="F3305" s="16">
        <v>2627.9</v>
      </c>
      <c r="H3305" s="14">
        <v>4474.2</v>
      </c>
      <c r="J3305" s="16">
        <v>7102.1</v>
      </c>
    </row>
    <row r="3306" spans="1:10" x14ac:dyDescent="0.25">
      <c r="A3306" s="55">
        <v>45979</v>
      </c>
      <c r="B3306" s="43">
        <v>2031.8000000000002</v>
      </c>
      <c r="C3306" s="42">
        <v>100</v>
      </c>
      <c r="D3306" s="43">
        <v>416.5</v>
      </c>
      <c r="E3306" s="43">
        <v>80.099999999999994</v>
      </c>
      <c r="F3306" s="16">
        <v>2628.4</v>
      </c>
      <c r="H3306" s="14">
        <v>4473.7000000000007</v>
      </c>
      <c r="J3306" s="16">
        <v>7102.1</v>
      </c>
    </row>
    <row r="3307" spans="1:10" x14ac:dyDescent="0.25">
      <c r="A3307" s="55">
        <v>45980</v>
      </c>
      <c r="B3307" s="43">
        <v>2031.8000000000002</v>
      </c>
      <c r="C3307" s="42">
        <v>100</v>
      </c>
      <c r="D3307" s="43">
        <v>416.5</v>
      </c>
      <c r="E3307" s="43">
        <v>80.300000000000011</v>
      </c>
      <c r="F3307" s="16">
        <v>2628.6000000000004</v>
      </c>
      <c r="H3307" s="14">
        <v>4473.5</v>
      </c>
      <c r="J3307" s="16">
        <v>7102.1</v>
      </c>
    </row>
    <row r="3308" spans="1:10" x14ac:dyDescent="0.25">
      <c r="A3308" s="55">
        <v>45981</v>
      </c>
      <c r="B3308" s="43">
        <v>2033.6</v>
      </c>
      <c r="C3308" s="42">
        <v>100</v>
      </c>
      <c r="D3308" s="43">
        <v>416.5</v>
      </c>
      <c r="E3308" s="43">
        <v>79.5</v>
      </c>
      <c r="F3308" s="16">
        <v>2629.6</v>
      </c>
      <c r="H3308" s="14">
        <v>4472.5000000000009</v>
      </c>
      <c r="J3308" s="16">
        <v>7102.1</v>
      </c>
    </row>
    <row r="3309" spans="1:10" x14ac:dyDescent="0.25">
      <c r="A3309" s="55">
        <v>45982</v>
      </c>
      <c r="B3309" s="43">
        <v>2034</v>
      </c>
      <c r="C3309" s="42">
        <v>100</v>
      </c>
      <c r="D3309" s="43">
        <v>416.5</v>
      </c>
      <c r="E3309" s="43">
        <v>79.8</v>
      </c>
      <c r="F3309" s="16">
        <v>2630.3</v>
      </c>
      <c r="H3309" s="14">
        <v>4471.8000000000029</v>
      </c>
      <c r="J3309" s="16">
        <v>7102.1000000000031</v>
      </c>
    </row>
    <row r="3310" spans="1:10" x14ac:dyDescent="0.25">
      <c r="A3310" s="55">
        <v>45983</v>
      </c>
      <c r="B3310" s="43">
        <v>2034.3999999999996</v>
      </c>
      <c r="C3310" s="42">
        <v>100</v>
      </c>
      <c r="D3310" s="43">
        <v>416.5</v>
      </c>
      <c r="E3310" s="43">
        <v>79.099999999999994</v>
      </c>
      <c r="F3310" s="16">
        <v>2629.9999999999995</v>
      </c>
      <c r="H3310" s="14">
        <v>4472.1000000000022</v>
      </c>
      <c r="J3310" s="16">
        <v>7102.1000000000022</v>
      </c>
    </row>
    <row r="3311" spans="1:10" x14ac:dyDescent="0.25">
      <c r="A3311" s="55">
        <v>45984</v>
      </c>
      <c r="B3311" s="43">
        <v>2035.1999999999998</v>
      </c>
      <c r="C3311" s="42">
        <v>100</v>
      </c>
      <c r="D3311" s="43">
        <v>416.5</v>
      </c>
      <c r="E3311" s="43">
        <v>79</v>
      </c>
      <c r="F3311" s="16">
        <v>2630.7</v>
      </c>
      <c r="H3311" s="14">
        <v>4471.4000000000015</v>
      </c>
      <c r="J3311" s="16">
        <v>7102.1000000000013</v>
      </c>
    </row>
    <row r="3312" spans="1:10" x14ac:dyDescent="0.25">
      <c r="A3312" s="55">
        <v>45985</v>
      </c>
      <c r="B3312" s="43">
        <v>2035.3999999999996</v>
      </c>
      <c r="C3312" s="42">
        <v>100</v>
      </c>
      <c r="D3312" s="43">
        <v>416.5</v>
      </c>
      <c r="E3312" s="43">
        <v>78.8</v>
      </c>
      <c r="F3312" s="16">
        <v>2630.7</v>
      </c>
      <c r="H3312" s="14">
        <v>4471.4000000000015</v>
      </c>
      <c r="J3312" s="16">
        <v>7102.1000000000013</v>
      </c>
    </row>
    <row r="3313" spans="1:10" x14ac:dyDescent="0.25">
      <c r="A3313" s="55">
        <v>45986</v>
      </c>
      <c r="B3313" s="43">
        <v>2035.3000000000002</v>
      </c>
      <c r="C3313" s="42">
        <v>100</v>
      </c>
      <c r="D3313" s="43">
        <v>417.7</v>
      </c>
      <c r="E3313" s="43">
        <v>78.8</v>
      </c>
      <c r="F3313" s="16">
        <v>2631.8</v>
      </c>
      <c r="H3313" s="14">
        <v>4470.3</v>
      </c>
      <c r="J3313" s="16">
        <v>7102.1</v>
      </c>
    </row>
    <row r="3314" spans="1:10" x14ac:dyDescent="0.25">
      <c r="A3314" s="55">
        <v>45987</v>
      </c>
      <c r="B3314" s="43">
        <v>2035.5</v>
      </c>
      <c r="C3314" s="42">
        <v>100</v>
      </c>
      <c r="D3314" s="43">
        <v>419.70000000000005</v>
      </c>
      <c r="E3314" s="43">
        <v>78.800000000000011</v>
      </c>
      <c r="F3314" s="16">
        <v>2634</v>
      </c>
      <c r="H3314" s="14">
        <v>4468.0999999999995</v>
      </c>
      <c r="J3314" s="16">
        <v>7102.0999999999995</v>
      </c>
    </row>
    <row r="3315" spans="1:10" x14ac:dyDescent="0.25">
      <c r="A3315" s="55">
        <v>45988</v>
      </c>
      <c r="B3315" s="43">
        <v>2037.4</v>
      </c>
      <c r="C3315" s="42">
        <v>100</v>
      </c>
      <c r="D3315" s="43">
        <v>419.70000000000005</v>
      </c>
      <c r="E3315" s="43">
        <v>80.900000000000006</v>
      </c>
      <c r="F3315" s="16">
        <v>2638.0000000000005</v>
      </c>
      <c r="H3315" s="14">
        <v>4464.1000000000004</v>
      </c>
      <c r="J3315" s="16">
        <v>7102.1</v>
      </c>
    </row>
    <row r="3316" spans="1:10" x14ac:dyDescent="0.25">
      <c r="A3316" s="55">
        <v>45989</v>
      </c>
      <c r="B3316" s="43">
        <v>2037.4</v>
      </c>
      <c r="C3316" s="42">
        <v>100</v>
      </c>
      <c r="D3316" s="43">
        <v>419.70000000000005</v>
      </c>
      <c r="E3316" s="43">
        <v>80.900000000000006</v>
      </c>
      <c r="F3316" s="16">
        <v>2638.0000000000005</v>
      </c>
      <c r="H3316" s="14">
        <v>4464.0999999999995</v>
      </c>
      <c r="J3316" s="16">
        <v>7102.1</v>
      </c>
    </row>
    <row r="3317" spans="1:10" x14ac:dyDescent="0.25">
      <c r="A3317" s="55">
        <v>45990</v>
      </c>
      <c r="B3317" s="43">
        <v>2037.6</v>
      </c>
      <c r="C3317" s="42">
        <v>100</v>
      </c>
      <c r="D3317" s="43">
        <v>419.70000000000005</v>
      </c>
      <c r="E3317" s="43">
        <v>80.900000000000006</v>
      </c>
      <c r="F3317" s="16">
        <v>2638.2000000000003</v>
      </c>
      <c r="H3317" s="14">
        <v>4463.8999999999996</v>
      </c>
      <c r="J3317" s="16">
        <v>7102.1</v>
      </c>
    </row>
    <row r="3318" spans="1:10" x14ac:dyDescent="0.25">
      <c r="A3318" s="55">
        <v>45991</v>
      </c>
      <c r="B3318" s="43">
        <v>2037.6</v>
      </c>
      <c r="C3318" s="42">
        <v>100</v>
      </c>
      <c r="D3318" s="43">
        <v>419.70000000000005</v>
      </c>
      <c r="E3318" s="43">
        <v>80.900000000000006</v>
      </c>
      <c r="F3318" s="16">
        <v>2638.2000000000003</v>
      </c>
      <c r="H3318" s="14">
        <v>4463.8999999999996</v>
      </c>
      <c r="J3318" s="16">
        <v>7102.1</v>
      </c>
    </row>
    <row r="3319" spans="1:10" x14ac:dyDescent="0.25">
      <c r="A3319" s="55">
        <v>45992</v>
      </c>
      <c r="B3319" s="43">
        <v>2037.6</v>
      </c>
      <c r="C3319" s="42">
        <v>100</v>
      </c>
      <c r="D3319" s="43">
        <v>420</v>
      </c>
      <c r="E3319" s="43">
        <v>80.900000000000006</v>
      </c>
      <c r="F3319" s="16">
        <v>2638.5</v>
      </c>
      <c r="H3319" s="14">
        <v>4463.5999999999995</v>
      </c>
      <c r="J3319" s="16">
        <v>7102.0999999999995</v>
      </c>
    </row>
    <row r="3320" spans="1:10" x14ac:dyDescent="0.25">
      <c r="A3320" s="55">
        <v>45993</v>
      </c>
      <c r="B3320" s="43">
        <v>2038</v>
      </c>
      <c r="C3320" s="42">
        <v>100</v>
      </c>
      <c r="D3320" s="43">
        <v>420.09999999999997</v>
      </c>
      <c r="E3320" s="43">
        <v>81.400000000000006</v>
      </c>
      <c r="F3320" s="16">
        <v>2639.5</v>
      </c>
      <c r="H3320" s="14">
        <v>4462.5999999999976</v>
      </c>
      <c r="J3320" s="16">
        <v>7102.0999999999976</v>
      </c>
    </row>
    <row r="3321" spans="1:10" x14ac:dyDescent="0.25">
      <c r="A3321" s="55">
        <v>45994</v>
      </c>
      <c r="B3321" s="43">
        <v>2039.1000000000008</v>
      </c>
      <c r="C3321" s="42">
        <v>100</v>
      </c>
      <c r="D3321" s="43">
        <v>420.6</v>
      </c>
      <c r="E3321" s="43">
        <v>82.1</v>
      </c>
      <c r="F3321" s="16">
        <v>2641.8000000000006</v>
      </c>
      <c r="H3321" s="14">
        <v>4460.2999999999984</v>
      </c>
      <c r="J3321" s="16">
        <v>7102.0999999999985</v>
      </c>
    </row>
    <row r="3322" spans="1:10" x14ac:dyDescent="0.25">
      <c r="A3322" s="55">
        <v>45995</v>
      </c>
      <c r="B3322" s="43">
        <v>2039.3000000000011</v>
      </c>
      <c r="C3322" s="42">
        <v>100</v>
      </c>
      <c r="D3322" s="43">
        <v>421.9</v>
      </c>
      <c r="E3322" s="43">
        <v>82.199999999999989</v>
      </c>
      <c r="F3322" s="16">
        <v>2643.400000000001</v>
      </c>
      <c r="H3322" s="14">
        <v>4458.699999999998</v>
      </c>
      <c r="J3322" s="16">
        <v>7102.0999999999985</v>
      </c>
    </row>
    <row r="3323" spans="1:10" x14ac:dyDescent="0.25">
      <c r="A3323" s="55">
        <v>45996</v>
      </c>
      <c r="B3323" s="43">
        <v>2040.3000000000006</v>
      </c>
      <c r="C3323" s="42">
        <v>100</v>
      </c>
      <c r="D3323" s="43">
        <v>422</v>
      </c>
      <c r="E3323" s="43">
        <v>82</v>
      </c>
      <c r="F3323" s="16">
        <v>2644.3000000000006</v>
      </c>
      <c r="H3323" s="14">
        <v>4457.7999999999993</v>
      </c>
      <c r="J3323" s="16">
        <v>7102.1</v>
      </c>
    </row>
    <row r="3324" spans="1:10" x14ac:dyDescent="0.25">
      <c r="A3324" s="55">
        <v>45997</v>
      </c>
      <c r="B3324" s="43">
        <v>2041.8000000000002</v>
      </c>
      <c r="C3324" s="42">
        <v>100</v>
      </c>
      <c r="D3324" s="43">
        <v>422.09999999999997</v>
      </c>
      <c r="E3324" s="43">
        <v>82</v>
      </c>
      <c r="F3324" s="16">
        <v>2645.9</v>
      </c>
      <c r="H3324" s="14">
        <v>4456.1999999999971</v>
      </c>
      <c r="J3324" s="16">
        <v>7102.0999999999967</v>
      </c>
    </row>
    <row r="3325" spans="1:10" x14ac:dyDescent="0.25">
      <c r="A3325" s="55">
        <v>45998</v>
      </c>
      <c r="B3325" s="43">
        <v>2041.8000000000002</v>
      </c>
      <c r="C3325" s="42">
        <v>100</v>
      </c>
      <c r="D3325" s="43">
        <v>422.39999999999992</v>
      </c>
      <c r="E3325" s="43">
        <v>82</v>
      </c>
      <c r="F3325" s="16">
        <v>2646.2000000000003</v>
      </c>
      <c r="H3325" s="14">
        <v>4455.8999999999978</v>
      </c>
      <c r="J3325" s="16">
        <v>7102.0999999999985</v>
      </c>
    </row>
    <row r="3326" spans="1:10" x14ac:dyDescent="0.25">
      <c r="A3326" s="55">
        <v>45999</v>
      </c>
      <c r="B3326" s="43">
        <v>2042</v>
      </c>
      <c r="C3326" s="42">
        <v>100</v>
      </c>
      <c r="D3326" s="43">
        <v>422.49999999999994</v>
      </c>
      <c r="E3326" s="43">
        <v>82</v>
      </c>
      <c r="F3326" s="16">
        <v>2646.5</v>
      </c>
      <c r="H3326" s="14">
        <v>4455.5999999999976</v>
      </c>
      <c r="J3326" s="16">
        <v>7102.0999999999976</v>
      </c>
    </row>
    <row r="3327" spans="1:10" x14ac:dyDescent="0.25">
      <c r="A3327" s="55">
        <v>46000</v>
      </c>
      <c r="B3327" s="43">
        <v>2043.1999999999994</v>
      </c>
      <c r="C3327" s="42">
        <v>100</v>
      </c>
      <c r="D3327" s="43">
        <v>422.3</v>
      </c>
      <c r="E3327" s="43">
        <v>82.4</v>
      </c>
      <c r="F3327" s="16">
        <v>2647.8999999999996</v>
      </c>
      <c r="H3327" s="14">
        <v>4454.199999999998</v>
      </c>
      <c r="J3327" s="16">
        <v>7102.0999999999976</v>
      </c>
    </row>
    <row r="3328" spans="1:10" x14ac:dyDescent="0.25">
      <c r="A3328" s="55">
        <v>46001</v>
      </c>
      <c r="B3328" s="43">
        <v>2044.3999999999992</v>
      </c>
      <c r="C3328" s="42">
        <v>100</v>
      </c>
      <c r="D3328" s="43">
        <v>422.69999999999993</v>
      </c>
      <c r="E3328" s="43">
        <v>81.5</v>
      </c>
      <c r="F3328" s="16">
        <v>2648.599999999999</v>
      </c>
      <c r="H3328" s="14">
        <v>4453.4999999999991</v>
      </c>
      <c r="J3328" s="16">
        <v>7102.0999999999985</v>
      </c>
    </row>
    <row r="3329" spans="1:10" x14ac:dyDescent="0.25">
      <c r="A3329" s="55">
        <v>46002</v>
      </c>
      <c r="B3329" s="43">
        <v>2046</v>
      </c>
      <c r="C3329" s="42">
        <v>100</v>
      </c>
      <c r="D3329" s="43">
        <v>423.90000000000003</v>
      </c>
      <c r="E3329" s="43">
        <v>82.199999999999989</v>
      </c>
      <c r="F3329" s="16">
        <v>2652.1</v>
      </c>
      <c r="H3329" s="14">
        <v>4450</v>
      </c>
      <c r="J3329" s="16">
        <v>7102.1</v>
      </c>
    </row>
    <row r="3330" spans="1:10" x14ac:dyDescent="0.25">
      <c r="A3330" s="55">
        <v>46003</v>
      </c>
      <c r="B3330" s="43">
        <v>2048.3000000000002</v>
      </c>
      <c r="C3330" s="42">
        <v>100</v>
      </c>
      <c r="D3330" s="43">
        <v>424.6</v>
      </c>
      <c r="E3330" s="43">
        <v>79.900000000000006</v>
      </c>
      <c r="F3330" s="16">
        <v>2652.8</v>
      </c>
      <c r="H3330" s="14">
        <v>4449.3</v>
      </c>
      <c r="J3330" s="16">
        <v>7102.1</v>
      </c>
    </row>
    <row r="3331" spans="1:10" x14ac:dyDescent="0.25">
      <c r="A3331" s="55">
        <v>46004</v>
      </c>
      <c r="B3331" s="43">
        <v>2049.8000000000006</v>
      </c>
      <c r="C3331" s="42">
        <v>100</v>
      </c>
      <c r="D3331" s="43">
        <v>424.3</v>
      </c>
      <c r="E3331" s="43">
        <v>80.2</v>
      </c>
      <c r="F3331" s="16">
        <v>2654.3000000000006</v>
      </c>
      <c r="H3331" s="14">
        <v>4447.7999999999975</v>
      </c>
      <c r="J3331" s="16">
        <v>7102.0999999999985</v>
      </c>
    </row>
    <row r="3332" spans="1:10" x14ac:dyDescent="0.25">
      <c r="A3332" s="55">
        <v>46005</v>
      </c>
      <c r="B3332" s="43">
        <v>2049.8000000000006</v>
      </c>
      <c r="C3332" s="42">
        <v>100</v>
      </c>
      <c r="D3332" s="43">
        <v>424.70000000000005</v>
      </c>
      <c r="E3332" s="43">
        <v>80.2</v>
      </c>
      <c r="F3332" s="16">
        <v>2654.7000000000007</v>
      </c>
      <c r="H3332" s="14">
        <v>4447.3999999999978</v>
      </c>
      <c r="J3332" s="16">
        <v>7102.0999999999985</v>
      </c>
    </row>
    <row r="3333" spans="1:10" x14ac:dyDescent="0.25">
      <c r="A3333" s="55">
        <v>46006</v>
      </c>
      <c r="B3333" s="43">
        <v>2049.8000000000011</v>
      </c>
      <c r="C3333" s="42">
        <v>100</v>
      </c>
      <c r="D3333" s="43">
        <v>424.70000000000005</v>
      </c>
      <c r="E3333" s="43">
        <v>80.2</v>
      </c>
      <c r="F3333" s="16">
        <v>2654.7000000000007</v>
      </c>
      <c r="H3333" s="14">
        <v>4447.3999999999978</v>
      </c>
      <c r="J3333" s="16">
        <v>7102.0999999999985</v>
      </c>
    </row>
    <row r="3334" spans="1:10" x14ac:dyDescent="0.25">
      <c r="A3334" s="55">
        <v>46007</v>
      </c>
      <c r="B3334" s="43">
        <v>2050.2000000000007</v>
      </c>
      <c r="C3334" s="42">
        <v>100</v>
      </c>
      <c r="D3334" s="43">
        <v>425.99999999999994</v>
      </c>
      <c r="E3334" s="43">
        <v>80</v>
      </c>
      <c r="F3334" s="16">
        <v>2656.2000000000007</v>
      </c>
      <c r="H3334" s="14">
        <v>4445.8999999999996</v>
      </c>
      <c r="J3334" s="16">
        <v>7102.1</v>
      </c>
    </row>
    <row r="3335" spans="1:10" x14ac:dyDescent="0.25">
      <c r="A3335" s="55">
        <v>46008</v>
      </c>
      <c r="B3335" s="43">
        <v>2052.1999999999998</v>
      </c>
      <c r="C3335" s="42">
        <v>100</v>
      </c>
      <c r="D3335" s="43">
        <v>425.99999999999994</v>
      </c>
      <c r="E3335" s="43">
        <v>80.400000000000006</v>
      </c>
      <c r="F3335" s="16">
        <v>2658.6</v>
      </c>
      <c r="H3335" s="14">
        <v>4443.4999999999982</v>
      </c>
      <c r="J3335" s="16">
        <v>7102.0999999999985</v>
      </c>
    </row>
    <row r="3336" spans="1:10" x14ac:dyDescent="0.25">
      <c r="A3336" s="55">
        <v>46009</v>
      </c>
      <c r="B3336" s="43">
        <v>2052.6</v>
      </c>
      <c r="C3336" s="42">
        <v>100</v>
      </c>
      <c r="D3336" s="43">
        <v>426.7</v>
      </c>
      <c r="E3336" s="43">
        <v>81.900000000000006</v>
      </c>
      <c r="F3336" s="16">
        <v>2661.2</v>
      </c>
      <c r="H3336" s="14">
        <v>4440.9000000000005</v>
      </c>
      <c r="J3336" s="16">
        <v>7102.1</v>
      </c>
    </row>
    <row r="3337" spans="1:10" x14ac:dyDescent="0.25">
      <c r="A3337" s="55">
        <v>46010</v>
      </c>
      <c r="B3337" s="43">
        <v>2053.8999999999992</v>
      </c>
      <c r="C3337" s="42">
        <v>100</v>
      </c>
      <c r="D3337" s="43">
        <v>426.4</v>
      </c>
      <c r="E3337" s="43">
        <v>86.800000000000011</v>
      </c>
      <c r="F3337" s="16">
        <v>2667.0999999999995</v>
      </c>
      <c r="H3337" s="14">
        <v>4435.0000000000009</v>
      </c>
      <c r="J3337" s="16">
        <v>7102.1</v>
      </c>
    </row>
    <row r="3338" spans="1:10" x14ac:dyDescent="0.25">
      <c r="A3338" s="55">
        <v>46011</v>
      </c>
      <c r="B3338" s="43">
        <v>2053.9999999999991</v>
      </c>
      <c r="C3338" s="42">
        <v>100</v>
      </c>
      <c r="D3338" s="43">
        <v>427.69999999999993</v>
      </c>
      <c r="E3338" s="43">
        <v>82.199999999999989</v>
      </c>
      <c r="F3338" s="16">
        <v>2663.8999999999987</v>
      </c>
      <c r="H3338" s="14">
        <v>4438.2</v>
      </c>
      <c r="J3338" s="16">
        <v>7102.0999999999985</v>
      </c>
    </row>
    <row r="3339" spans="1:10" x14ac:dyDescent="0.25">
      <c r="A3339" s="55">
        <v>46012</v>
      </c>
      <c r="B3339" s="43">
        <v>2056.0000000000005</v>
      </c>
      <c r="C3339" s="42">
        <v>100</v>
      </c>
      <c r="D3339" s="43">
        <v>427.29999999999995</v>
      </c>
      <c r="E3339" s="43">
        <v>82.1</v>
      </c>
      <c r="F3339" s="16">
        <v>2665.4</v>
      </c>
      <c r="H3339" s="14">
        <v>4436.699999999998</v>
      </c>
      <c r="J3339" s="16">
        <v>7102.0999999999985</v>
      </c>
    </row>
    <row r="3340" spans="1:10" x14ac:dyDescent="0.25">
      <c r="A3340" s="55">
        <v>46013</v>
      </c>
      <c r="B3340" s="43">
        <v>2056.0000000000005</v>
      </c>
      <c r="C3340" s="42">
        <v>100</v>
      </c>
      <c r="D3340" s="43">
        <v>427.79999999999995</v>
      </c>
      <c r="E3340" s="43">
        <v>80.900000000000006</v>
      </c>
      <c r="F3340" s="16">
        <v>2664.7000000000003</v>
      </c>
      <c r="H3340" s="14">
        <v>4437.3999999999987</v>
      </c>
      <c r="J3340" s="16">
        <v>7102.0999999999985</v>
      </c>
    </row>
    <row r="3341" spans="1:10" x14ac:dyDescent="0.25">
      <c r="A3341" s="55">
        <v>46014</v>
      </c>
      <c r="B3341" s="43">
        <v>2056.6000000000004</v>
      </c>
      <c r="C3341" s="42">
        <v>100</v>
      </c>
      <c r="D3341" s="43">
        <v>427.7999999999999</v>
      </c>
      <c r="E3341" s="43">
        <v>80.2</v>
      </c>
      <c r="F3341" s="16">
        <v>2664.6</v>
      </c>
      <c r="H3341" s="14">
        <v>4437.4999999999991</v>
      </c>
      <c r="J3341" s="16">
        <v>7102.0999999999985</v>
      </c>
    </row>
    <row r="3342" spans="1:10" x14ac:dyDescent="0.25">
      <c r="A3342" s="55">
        <v>46015</v>
      </c>
      <c r="B3342" s="43">
        <v>2057.7000000000003</v>
      </c>
      <c r="C3342" s="42">
        <v>100</v>
      </c>
      <c r="D3342" s="43">
        <v>427.7999999999999</v>
      </c>
      <c r="E3342" s="43">
        <v>80.599999999999994</v>
      </c>
      <c r="F3342" s="16">
        <v>2666.1</v>
      </c>
      <c r="H3342" s="14">
        <v>4436.0000000000018</v>
      </c>
      <c r="J3342" s="16">
        <v>7102.1000000000022</v>
      </c>
    </row>
    <row r="3343" spans="1:10" x14ac:dyDescent="0.25">
      <c r="A3343" s="55">
        <v>46016</v>
      </c>
      <c r="B3343" s="43">
        <v>2057.9</v>
      </c>
      <c r="C3343" s="42">
        <v>100</v>
      </c>
      <c r="D3343" s="43">
        <v>427.7999999999999</v>
      </c>
      <c r="E3343" s="43">
        <v>80.599999999999994</v>
      </c>
      <c r="F3343" s="16">
        <v>2666.2999999999997</v>
      </c>
      <c r="H3343" s="14">
        <v>4435.800000000002</v>
      </c>
      <c r="J3343" s="16">
        <v>7102.1000000000022</v>
      </c>
    </row>
    <row r="3344" spans="1:10" x14ac:dyDescent="0.25">
      <c r="A3344" s="55">
        <v>46017</v>
      </c>
      <c r="B3344" s="43">
        <v>2057.9000000000005</v>
      </c>
      <c r="C3344" s="42">
        <v>100</v>
      </c>
      <c r="D3344" s="43">
        <v>428.1</v>
      </c>
      <c r="E3344" s="43">
        <v>85.1</v>
      </c>
      <c r="F3344" s="16">
        <v>2671.1000000000004</v>
      </c>
      <c r="H3344" s="14">
        <v>4431.0000000000009</v>
      </c>
      <c r="J3344" s="16">
        <v>7102.1000000000013</v>
      </c>
    </row>
    <row r="3345" spans="1:10" x14ac:dyDescent="0.25">
      <c r="A3345" s="55">
        <v>46018</v>
      </c>
      <c r="B3345" s="43">
        <v>2058.2000000000003</v>
      </c>
      <c r="C3345" s="42">
        <v>100</v>
      </c>
      <c r="D3345" s="43">
        <v>428.6</v>
      </c>
      <c r="E3345" s="43">
        <v>80.699999999999989</v>
      </c>
      <c r="F3345" s="16">
        <v>2667.5</v>
      </c>
      <c r="H3345" s="14">
        <v>4434.6000000000013</v>
      </c>
      <c r="J3345" s="16">
        <v>7102.1000000000013</v>
      </c>
    </row>
    <row r="3346" spans="1:10" x14ac:dyDescent="0.25">
      <c r="A3346" s="55">
        <v>46019</v>
      </c>
      <c r="B3346" s="43">
        <v>2058.2000000000003</v>
      </c>
      <c r="C3346" s="42">
        <v>100</v>
      </c>
      <c r="D3346" s="43">
        <v>428.59999999999997</v>
      </c>
      <c r="E3346" s="43">
        <v>80.699999999999989</v>
      </c>
      <c r="F3346" s="16">
        <v>2667.5</v>
      </c>
      <c r="H3346" s="14">
        <v>4434.6000000000013</v>
      </c>
      <c r="J3346" s="16">
        <v>7102.1000000000013</v>
      </c>
    </row>
    <row r="3347" spans="1:10" x14ac:dyDescent="0.25">
      <c r="A3347" s="55">
        <v>46020</v>
      </c>
      <c r="B3347" s="43">
        <v>2058.2000000000003</v>
      </c>
      <c r="C3347" s="42">
        <v>100</v>
      </c>
      <c r="D3347" s="43">
        <v>428.59999999999997</v>
      </c>
      <c r="E3347" s="43">
        <v>80.699999999999989</v>
      </c>
      <c r="F3347" s="16">
        <v>2667.5</v>
      </c>
      <c r="H3347" s="14">
        <v>4434.6000000000013</v>
      </c>
      <c r="J3347" s="16">
        <v>7102.1000000000013</v>
      </c>
    </row>
    <row r="3348" spans="1:10" x14ac:dyDescent="0.25">
      <c r="A3348" s="55">
        <v>46021</v>
      </c>
      <c r="B3348" s="43">
        <v>2060</v>
      </c>
      <c r="C3348" s="42">
        <v>100</v>
      </c>
      <c r="D3348" s="43">
        <v>429.9</v>
      </c>
      <c r="E3348" s="43">
        <v>84.300000000000011</v>
      </c>
      <c r="F3348" s="16">
        <v>2674.2000000000003</v>
      </c>
      <c r="H3348" s="14">
        <v>4427.9000000000005</v>
      </c>
      <c r="J3348" s="16">
        <v>7102.1</v>
      </c>
    </row>
    <row r="3349" spans="1:10" x14ac:dyDescent="0.25">
      <c r="A3349" s="55">
        <v>46022</v>
      </c>
      <c r="B3349" s="43">
        <v>2060.7000000000003</v>
      </c>
      <c r="C3349" s="42">
        <v>100</v>
      </c>
      <c r="D3349" s="43">
        <v>437.4</v>
      </c>
      <c r="E3349" s="43">
        <v>84</v>
      </c>
      <c r="F3349" s="16">
        <v>2682.1000000000004</v>
      </c>
      <c r="H3349" s="14">
        <v>4420.0000000000009</v>
      </c>
      <c r="J3349" s="16">
        <v>7102.1000000000013</v>
      </c>
    </row>
    <row r="3350" spans="1:10" x14ac:dyDescent="0.25">
      <c r="A3350" s="55">
        <v>46023</v>
      </c>
      <c r="B3350" s="43">
        <v>2450.9000000000005</v>
      </c>
      <c r="C3350" s="42">
        <v>100</v>
      </c>
      <c r="D3350" s="43">
        <v>419.70000000000005</v>
      </c>
      <c r="E3350" s="43">
        <v>74.699999999999989</v>
      </c>
      <c r="F3350" s="16">
        <v>3045.3</v>
      </c>
      <c r="H3350" s="14">
        <v>4621.300000000002</v>
      </c>
      <c r="J3350" s="16">
        <v>7666.6000000000022</v>
      </c>
    </row>
    <row r="3351" spans="1:10" x14ac:dyDescent="0.25">
      <c r="A3351" s="55">
        <v>46024</v>
      </c>
      <c r="B3351" s="43">
        <v>2451.3000000000002</v>
      </c>
      <c r="C3351" s="42">
        <v>100</v>
      </c>
      <c r="D3351" s="43">
        <v>420.60000000000008</v>
      </c>
      <c r="E3351" s="43">
        <v>74.2</v>
      </c>
      <c r="F3351" s="16">
        <v>3046.1</v>
      </c>
      <c r="H3351" s="14">
        <v>4620.5000000000009</v>
      </c>
      <c r="J3351" s="16">
        <v>7666.6</v>
      </c>
    </row>
    <row r="3352" spans="1:10" x14ac:dyDescent="0.25">
      <c r="A3352" s="55">
        <v>46025</v>
      </c>
      <c r="B3352" s="43">
        <v>2453.6999999999998</v>
      </c>
      <c r="C3352" s="42">
        <v>100</v>
      </c>
      <c r="D3352" s="43">
        <v>419.19999999999993</v>
      </c>
      <c r="E3352" s="43">
        <v>74.2</v>
      </c>
      <c r="F3352" s="16">
        <v>3047.0999999999995</v>
      </c>
      <c r="H3352" s="14">
        <v>4619.5000000000018</v>
      </c>
      <c r="J3352" s="16">
        <v>7666.6000000000013</v>
      </c>
    </row>
    <row r="3353" spans="1:10" x14ac:dyDescent="0.25">
      <c r="A3353" s="55">
        <v>46026</v>
      </c>
      <c r="B3353" s="43">
        <v>2453.8000000000002</v>
      </c>
      <c r="C3353" s="42">
        <v>100</v>
      </c>
      <c r="D3353" s="43">
        <v>419.4</v>
      </c>
      <c r="E3353" s="43">
        <v>74</v>
      </c>
      <c r="F3353" s="16">
        <v>3047.2000000000003</v>
      </c>
      <c r="H3353" s="14">
        <v>4619.4000000000024</v>
      </c>
      <c r="J3353" s="16">
        <v>7666.6000000000022</v>
      </c>
    </row>
    <row r="3354" spans="1:10" x14ac:dyDescent="0.25">
      <c r="A3354" s="55">
        <v>46027</v>
      </c>
      <c r="B3354" s="43">
        <v>2454.6999999999998</v>
      </c>
      <c r="C3354" s="42">
        <v>100</v>
      </c>
      <c r="D3354" s="43">
        <v>419.29999999999995</v>
      </c>
      <c r="E3354" s="43">
        <v>74.3</v>
      </c>
      <c r="F3354" s="16">
        <v>3048.3</v>
      </c>
      <c r="H3354" s="14">
        <v>4618.3000000000029</v>
      </c>
      <c r="J3354" s="16">
        <v>7666.6000000000031</v>
      </c>
    </row>
    <row r="3355" spans="1:10" x14ac:dyDescent="0.25">
      <c r="A3355" s="55">
        <v>46028</v>
      </c>
      <c r="B3355" s="43">
        <v>2455.1999999999998</v>
      </c>
      <c r="C3355" s="42">
        <v>100</v>
      </c>
      <c r="D3355" s="43">
        <v>419.29999999999995</v>
      </c>
      <c r="E3355" s="43">
        <v>74.2</v>
      </c>
      <c r="F3355" s="16">
        <v>3048.7</v>
      </c>
      <c r="H3355" s="14">
        <v>4617.9000000000033</v>
      </c>
      <c r="J3355" s="16">
        <v>7666.6000000000031</v>
      </c>
    </row>
    <row r="3356" spans="1:10" x14ac:dyDescent="0.25">
      <c r="A3356" s="55">
        <v>46029</v>
      </c>
      <c r="B3356" s="43">
        <v>2453.1999999999998</v>
      </c>
      <c r="C3356" s="42">
        <v>100</v>
      </c>
      <c r="D3356" s="43">
        <v>420.60000000000008</v>
      </c>
      <c r="E3356" s="43">
        <v>74.699999999999989</v>
      </c>
      <c r="F3356" s="16">
        <v>3048.4999999999995</v>
      </c>
      <c r="H3356" s="14">
        <v>4618.1000000000031</v>
      </c>
      <c r="J3356" s="16">
        <v>7666.6000000000022</v>
      </c>
    </row>
    <row r="3357" spans="1:10" x14ac:dyDescent="0.25">
      <c r="A3357" s="55">
        <v>46030</v>
      </c>
      <c r="B3357" s="43">
        <v>2454.7999999999997</v>
      </c>
      <c r="C3357" s="42">
        <v>100</v>
      </c>
      <c r="D3357" s="43">
        <v>420.60000000000008</v>
      </c>
      <c r="E3357" s="43">
        <v>74.2</v>
      </c>
      <c r="F3357" s="16">
        <v>3049.5999999999995</v>
      </c>
      <c r="H3357" s="14">
        <v>4617.0000000000009</v>
      </c>
      <c r="J3357" s="16">
        <v>7666.6</v>
      </c>
    </row>
    <row r="3358" spans="1:10" x14ac:dyDescent="0.25">
      <c r="A3358" s="55">
        <v>46031</v>
      </c>
      <c r="B3358" s="43">
        <v>2457.1000000000013</v>
      </c>
      <c r="C3358" s="42">
        <v>100</v>
      </c>
      <c r="D3358" s="43">
        <v>418.59999999999991</v>
      </c>
      <c r="E3358" s="43">
        <v>73.5</v>
      </c>
      <c r="F3358" s="16">
        <v>3049.2000000000012</v>
      </c>
      <c r="H3358" s="14">
        <v>4617.4000000000024</v>
      </c>
      <c r="J3358" s="16">
        <v>7666.600000000004</v>
      </c>
    </row>
    <row r="3359" spans="1:10" x14ac:dyDescent="0.25">
      <c r="A3359" s="55">
        <v>46032</v>
      </c>
      <c r="B3359" s="43">
        <v>2458.7000000000007</v>
      </c>
      <c r="C3359" s="42">
        <v>100</v>
      </c>
      <c r="D3359" s="43">
        <v>418.59999999999997</v>
      </c>
      <c r="E3359" s="43">
        <v>73.5</v>
      </c>
      <c r="F3359" s="16">
        <v>3050.8000000000006</v>
      </c>
      <c r="H3359" s="14">
        <v>4615.800000000002</v>
      </c>
      <c r="J3359" s="16">
        <v>7666.6000000000022</v>
      </c>
    </row>
    <row r="3360" spans="1:10" x14ac:dyDescent="0.25">
      <c r="A3360" s="55">
        <v>46033</v>
      </c>
      <c r="B3360" s="43">
        <v>2458.8000000000006</v>
      </c>
      <c r="C3360" s="42">
        <v>100</v>
      </c>
      <c r="D3360" s="43">
        <v>418.59999999999997</v>
      </c>
      <c r="E3360" s="43">
        <v>73.599999999999994</v>
      </c>
      <c r="F3360" s="16">
        <v>3051.0000000000005</v>
      </c>
      <c r="H3360" s="14">
        <v>4615.6000000000022</v>
      </c>
      <c r="J3360" s="16">
        <v>7666.6000000000022</v>
      </c>
    </row>
    <row r="3361" spans="1:10" x14ac:dyDescent="0.25">
      <c r="A3361" s="55">
        <v>46034</v>
      </c>
      <c r="B3361" s="43">
        <v>2458.8000000000002</v>
      </c>
      <c r="C3361" s="42">
        <v>100</v>
      </c>
      <c r="D3361" s="43">
        <v>418.59999999999991</v>
      </c>
      <c r="E3361" s="43">
        <v>73.5</v>
      </c>
      <c r="F3361" s="16">
        <v>3050.9</v>
      </c>
      <c r="H3361" s="14">
        <v>4615.7000000000035</v>
      </c>
      <c r="J3361" s="16">
        <v>7666.600000000004</v>
      </c>
    </row>
    <row r="3362" spans="1:10" x14ac:dyDescent="0.25">
      <c r="A3362" s="55">
        <v>46035</v>
      </c>
      <c r="B3362" s="43">
        <v>2460.0999999999995</v>
      </c>
      <c r="C3362" s="42">
        <v>100</v>
      </c>
      <c r="D3362" s="43">
        <v>419.2</v>
      </c>
      <c r="E3362" s="43">
        <v>76.300000000000011</v>
      </c>
      <c r="F3362" s="16">
        <v>3055.5999999999995</v>
      </c>
      <c r="H3362" s="14">
        <v>4611.0000000000018</v>
      </c>
      <c r="J3362" s="16">
        <v>7666.6000000000013</v>
      </c>
    </row>
    <row r="3363" spans="1:10" x14ac:dyDescent="0.25">
      <c r="A3363" s="55">
        <v>46036</v>
      </c>
      <c r="B3363" s="43">
        <v>2461.4000000000005</v>
      </c>
      <c r="C3363" s="42">
        <v>100</v>
      </c>
      <c r="D3363" s="43">
        <v>419.29999999999995</v>
      </c>
      <c r="E3363" s="43">
        <v>76.599999999999994</v>
      </c>
      <c r="F3363" s="16">
        <v>3057.3000000000006</v>
      </c>
      <c r="H3363" s="14">
        <v>4609.3000000000047</v>
      </c>
      <c r="J3363" s="16">
        <v>7666.6000000000058</v>
      </c>
    </row>
    <row r="3364" spans="1:10" x14ac:dyDescent="0.25">
      <c r="A3364" s="55">
        <v>46037</v>
      </c>
      <c r="B3364" s="43">
        <v>2461.7000000000003</v>
      </c>
      <c r="C3364" s="42">
        <v>100</v>
      </c>
      <c r="D3364" s="43">
        <v>418.69999999999993</v>
      </c>
      <c r="E3364" s="43">
        <v>76.599999999999994</v>
      </c>
      <c r="F3364" s="16">
        <v>3057</v>
      </c>
      <c r="H3364" s="14">
        <v>4609.6000000000013</v>
      </c>
      <c r="J3364" s="16">
        <v>7666.6000000000013</v>
      </c>
    </row>
    <row r="3365" spans="1:10" x14ac:dyDescent="0.25">
      <c r="A3365" s="55">
        <v>46038</v>
      </c>
      <c r="B3365" s="43">
        <v>2463.5999999999995</v>
      </c>
      <c r="C3365" s="42">
        <v>100</v>
      </c>
      <c r="D3365" s="43">
        <v>418.59999999999997</v>
      </c>
      <c r="E3365" s="43">
        <v>76.5</v>
      </c>
      <c r="F3365" s="16">
        <v>3058.6999999999994</v>
      </c>
      <c r="H3365" s="14">
        <v>4607.9000000000033</v>
      </c>
      <c r="J3365" s="16">
        <v>7666.6000000000022</v>
      </c>
    </row>
    <row r="3366" spans="1:10" x14ac:dyDescent="0.25">
      <c r="A3366" s="55">
        <v>46039</v>
      </c>
      <c r="B3366" s="43">
        <v>2463.9999999999995</v>
      </c>
      <c r="C3366" s="42">
        <v>100</v>
      </c>
      <c r="D3366" s="43">
        <v>418.59999999999997</v>
      </c>
      <c r="E3366" s="43">
        <v>76.8</v>
      </c>
      <c r="F3366" s="16">
        <v>3059.3999999999996</v>
      </c>
      <c r="H3366" s="14">
        <v>4607.2000000000025</v>
      </c>
      <c r="J3366" s="16">
        <v>7666.6000000000022</v>
      </c>
    </row>
    <row r="3367" spans="1:10" x14ac:dyDescent="0.25">
      <c r="A3367" s="55">
        <v>46040</v>
      </c>
      <c r="B3367" s="43">
        <v>2463.9999999999995</v>
      </c>
      <c r="C3367" s="42">
        <v>100</v>
      </c>
      <c r="D3367" s="43">
        <v>418.69999999999993</v>
      </c>
      <c r="E3367" s="43">
        <v>76.8</v>
      </c>
      <c r="F3367" s="16">
        <v>3059.4999999999995</v>
      </c>
      <c r="H3367" s="14">
        <v>4607.1000000000022</v>
      </c>
      <c r="J3367" s="16">
        <v>7666.6000000000022</v>
      </c>
    </row>
    <row r="3368" spans="1:10" x14ac:dyDescent="0.25">
      <c r="A3368" s="55">
        <v>46041</v>
      </c>
      <c r="B3368" s="43">
        <v>2464.9999999999991</v>
      </c>
      <c r="C3368" s="42">
        <v>100</v>
      </c>
      <c r="D3368" s="43">
        <v>418.59999999999991</v>
      </c>
      <c r="E3368" s="43">
        <v>76.8</v>
      </c>
      <c r="F3368" s="16">
        <v>3060.3999999999992</v>
      </c>
      <c r="H3368" s="14">
        <v>4606.2000000000025</v>
      </c>
      <c r="J3368" s="16">
        <v>7666.6000000000022</v>
      </c>
    </row>
    <row r="3369" spans="1:10" x14ac:dyDescent="0.25">
      <c r="A3369" s="55">
        <v>46042</v>
      </c>
      <c r="B3369" s="43">
        <v>2465.099999999999</v>
      </c>
      <c r="C3369" s="42">
        <v>100</v>
      </c>
      <c r="D3369" s="43">
        <v>418.69999999999993</v>
      </c>
      <c r="E3369" s="43">
        <v>76.8</v>
      </c>
      <c r="F3369" s="16">
        <v>3060.599999999999</v>
      </c>
      <c r="H3369" s="14">
        <v>4606.0000000000027</v>
      </c>
      <c r="J3369" s="16">
        <v>7666.6000000000022</v>
      </c>
    </row>
    <row r="3370" spans="1:10" x14ac:dyDescent="0.25">
      <c r="A3370" s="55">
        <v>46043</v>
      </c>
      <c r="B3370" s="43">
        <v>2464.9999999999991</v>
      </c>
      <c r="C3370" s="42">
        <v>100</v>
      </c>
      <c r="D3370" s="43">
        <v>420.40000000000003</v>
      </c>
      <c r="E3370" s="43">
        <v>78.099999999999994</v>
      </c>
      <c r="F3370" s="16">
        <v>3063.4999999999991</v>
      </c>
      <c r="H3370" s="14">
        <v>4603.0999999999995</v>
      </c>
      <c r="J3370" s="16">
        <v>7666.5999999999985</v>
      </c>
    </row>
    <row r="3371" spans="1:10" x14ac:dyDescent="0.25">
      <c r="A3371" s="55">
        <v>46044</v>
      </c>
      <c r="B3371" s="43">
        <v>2465.2999999999988</v>
      </c>
      <c r="C3371" s="42">
        <v>100</v>
      </c>
      <c r="D3371" s="43">
        <v>420.6</v>
      </c>
      <c r="E3371" s="43">
        <v>77.5</v>
      </c>
      <c r="F3371" s="16">
        <v>3063.3999999999987</v>
      </c>
      <c r="H3371" s="14">
        <v>4603.2000000000025</v>
      </c>
      <c r="J3371" s="16">
        <v>7666.6000000000013</v>
      </c>
    </row>
    <row r="3372" spans="1:10" x14ac:dyDescent="0.25">
      <c r="A3372" s="55">
        <v>46045</v>
      </c>
      <c r="B3372" s="43">
        <v>2465.3999999999987</v>
      </c>
      <c r="C3372" s="42">
        <v>100</v>
      </c>
      <c r="D3372" s="43">
        <v>419.09999999999991</v>
      </c>
      <c r="E3372" s="43">
        <v>78.2</v>
      </c>
      <c r="F3372" s="16">
        <v>3062.6999999999985</v>
      </c>
      <c r="H3372" s="14">
        <v>4603.9000000000005</v>
      </c>
      <c r="J3372" s="16">
        <v>7666.5999999999985</v>
      </c>
    </row>
    <row r="3373" spans="1:10" x14ac:dyDescent="0.25">
      <c r="A3373" s="55">
        <v>46046</v>
      </c>
      <c r="B3373" s="43">
        <v>2465.1999999999985</v>
      </c>
      <c r="C3373" s="42">
        <v>100</v>
      </c>
      <c r="D3373" s="43">
        <v>418.2</v>
      </c>
      <c r="E3373" s="43">
        <v>79</v>
      </c>
      <c r="F3373" s="16">
        <v>3062.3999999999983</v>
      </c>
      <c r="H3373" s="14">
        <v>4604.2000000000035</v>
      </c>
      <c r="J3373" s="16">
        <v>7666.6000000000022</v>
      </c>
    </row>
    <row r="3374" spans="1:10" x14ac:dyDescent="0.25">
      <c r="A3374" s="55">
        <v>46047</v>
      </c>
      <c r="B3374" s="43">
        <v>2465.2999999999988</v>
      </c>
      <c r="C3374" s="42">
        <v>100</v>
      </c>
      <c r="D3374" s="43">
        <v>418.2</v>
      </c>
      <c r="E3374" s="43">
        <v>79</v>
      </c>
      <c r="F3374" s="16">
        <v>3062.4999999999986</v>
      </c>
      <c r="H3374" s="14">
        <v>4604.1000000000031</v>
      </c>
      <c r="J3374" s="16">
        <v>7666.6000000000022</v>
      </c>
    </row>
    <row r="3375" spans="1:10" x14ac:dyDescent="0.25">
      <c r="A3375" s="55">
        <v>46048</v>
      </c>
      <c r="B3375" s="43">
        <v>2465.2999999999988</v>
      </c>
      <c r="C3375" s="42">
        <v>100</v>
      </c>
      <c r="D3375" s="43">
        <v>418.59999999999985</v>
      </c>
      <c r="E3375" s="43">
        <v>79.099999999999994</v>
      </c>
      <c r="F3375" s="16">
        <v>3062.9999999999986</v>
      </c>
      <c r="H3375" s="14">
        <v>4603.6000000000031</v>
      </c>
      <c r="J3375" s="16">
        <v>7666.6000000000022</v>
      </c>
    </row>
    <row r="3376" spans="1:10" x14ac:dyDescent="0.25">
      <c r="A3376" s="55">
        <v>46049</v>
      </c>
      <c r="B3376" s="43">
        <v>2467.6000000000004</v>
      </c>
      <c r="C3376" s="42">
        <v>100</v>
      </c>
      <c r="D3376" s="43">
        <v>419.29999999999995</v>
      </c>
      <c r="E3376" s="43">
        <v>81.5</v>
      </c>
      <c r="F3376" s="16">
        <v>3068.4000000000005</v>
      </c>
      <c r="H3376" s="14">
        <v>4598.2000000000044</v>
      </c>
      <c r="J3376" s="16">
        <v>7666.6000000000049</v>
      </c>
    </row>
    <row r="3377" spans="1:10" x14ac:dyDescent="0.25">
      <c r="A3377" s="55">
        <v>46050</v>
      </c>
      <c r="B3377" s="43">
        <v>2467.5999999999995</v>
      </c>
      <c r="C3377" s="42">
        <v>100</v>
      </c>
      <c r="D3377" s="43">
        <v>420.1</v>
      </c>
      <c r="E3377" s="43">
        <v>80.699999999999989</v>
      </c>
      <c r="F3377" s="16">
        <v>3068.3999999999992</v>
      </c>
      <c r="H3377" s="14">
        <v>4598.2000000000016</v>
      </c>
      <c r="J3377" s="16">
        <v>7666.6</v>
      </c>
    </row>
    <row r="3378" spans="1:10" x14ac:dyDescent="0.25">
      <c r="A3378" s="55">
        <v>46051</v>
      </c>
      <c r="B3378" s="43">
        <v>2466.6999999999994</v>
      </c>
      <c r="C3378" s="42">
        <v>100</v>
      </c>
      <c r="D3378" s="43">
        <v>418.69999999999987</v>
      </c>
      <c r="E3378" s="43">
        <v>79.400000000000006</v>
      </c>
      <c r="F3378" s="16">
        <v>3064.7999999999993</v>
      </c>
      <c r="H3378" s="14">
        <v>4601.8000000000029</v>
      </c>
      <c r="J3378" s="16">
        <v>7666.6000000000022</v>
      </c>
    </row>
    <row r="3379" spans="1:10" x14ac:dyDescent="0.25">
      <c r="A3379" s="55">
        <v>46052</v>
      </c>
      <c r="B3379" s="43">
        <v>2471.9</v>
      </c>
      <c r="C3379" s="42">
        <v>100</v>
      </c>
      <c r="D3379" s="43">
        <v>418.79999999999995</v>
      </c>
      <c r="E3379" s="43">
        <v>78.599999999999994</v>
      </c>
      <c r="F3379" s="16">
        <v>3069.2999999999997</v>
      </c>
      <c r="H3379" s="14">
        <v>4597.3000000000011</v>
      </c>
      <c r="J3379" s="16">
        <v>7666.6</v>
      </c>
    </row>
    <row r="3380" spans="1:10" x14ac:dyDescent="0.25">
      <c r="A3380" s="55">
        <v>46053</v>
      </c>
      <c r="B3380" s="43">
        <v>2475</v>
      </c>
      <c r="C3380" s="42">
        <v>100</v>
      </c>
      <c r="D3380" s="43">
        <v>421.2</v>
      </c>
      <c r="E3380" s="43">
        <v>80.8</v>
      </c>
      <c r="F3380" s="16">
        <v>3077</v>
      </c>
      <c r="H3380" s="14">
        <v>4589.6000000000004</v>
      </c>
      <c r="J3380" s="16">
        <v>7666.6</v>
      </c>
    </row>
    <row r="3381" spans="1:10" x14ac:dyDescent="0.25">
      <c r="A3381" s="56">
        <v>46054</v>
      </c>
      <c r="B3381" s="45">
        <v>2475.0999999999995</v>
      </c>
      <c r="C3381" s="44">
        <v>100</v>
      </c>
      <c r="D3381" s="45">
        <v>421.2</v>
      </c>
      <c r="E3381" s="45">
        <v>80.8</v>
      </c>
      <c r="F3381" s="17">
        <v>3077.0999999999995</v>
      </c>
      <c r="G3381" s="34"/>
      <c r="H3381" s="21">
        <v>4589.5</v>
      </c>
      <c r="I3381" s="34"/>
      <c r="J3381" s="17">
        <v>7666.5999999999995</v>
      </c>
    </row>
    <row r="3382" spans="1:10" x14ac:dyDescent="0.25">
      <c r="A3382" s="56">
        <v>46055</v>
      </c>
      <c r="B3382" s="45">
        <v>2477.400000000001</v>
      </c>
      <c r="C3382" s="44">
        <v>100</v>
      </c>
      <c r="D3382" s="45">
        <v>421.3</v>
      </c>
      <c r="E3382" s="45">
        <v>78.7</v>
      </c>
      <c r="F3382" s="17">
        <v>3077.400000000001</v>
      </c>
      <c r="G3382" s="34"/>
      <c r="H3382" s="21">
        <v>4589.2000000000007</v>
      </c>
      <c r="I3382" s="34"/>
      <c r="J3382" s="17">
        <v>7666.6000000000022</v>
      </c>
    </row>
    <row r="3383" spans="1:10" x14ac:dyDescent="0.25">
      <c r="A3383" s="56">
        <v>46056</v>
      </c>
      <c r="B3383" s="45">
        <v>2477.4000000000005</v>
      </c>
      <c r="C3383" s="44">
        <v>100</v>
      </c>
      <c r="D3383" s="45">
        <v>421.70000000000005</v>
      </c>
      <c r="E3383" s="45">
        <v>78.7</v>
      </c>
      <c r="F3383" s="17">
        <v>3077.8</v>
      </c>
      <c r="G3383" s="34"/>
      <c r="H3383" s="21">
        <v>4588.8000000000029</v>
      </c>
      <c r="I3383" s="34"/>
      <c r="J3383" s="17">
        <v>7666.6000000000031</v>
      </c>
    </row>
    <row r="3384" spans="1:10" x14ac:dyDescent="0.25">
      <c r="A3384" s="56">
        <v>46057</v>
      </c>
      <c r="B3384" s="45">
        <v>2477.8000000000006</v>
      </c>
      <c r="C3384" s="44">
        <v>100</v>
      </c>
      <c r="D3384" s="45">
        <v>423.99999999999994</v>
      </c>
      <c r="E3384" s="45">
        <v>82.199999999999989</v>
      </c>
      <c r="F3384" s="17">
        <v>3084.0000000000005</v>
      </c>
      <c r="G3384" s="34"/>
      <c r="H3384" s="21">
        <v>4582.5999999999976</v>
      </c>
      <c r="I3384" s="34"/>
      <c r="J3384" s="17">
        <v>7666.5999999999985</v>
      </c>
    </row>
    <row r="3385" spans="1:10" x14ac:dyDescent="0.25">
      <c r="A3385" s="56">
        <v>46058</v>
      </c>
      <c r="B3385" s="45">
        <v>2477.7000000000003</v>
      </c>
      <c r="C3385" s="44">
        <v>100</v>
      </c>
      <c r="D3385" s="45">
        <v>423.9</v>
      </c>
      <c r="E3385" s="45">
        <v>82.199999999999989</v>
      </c>
      <c r="F3385" s="17">
        <v>3083.8</v>
      </c>
      <c r="G3385" s="34"/>
      <c r="H3385" s="21">
        <v>4582.8000000000011</v>
      </c>
      <c r="I3385" s="34"/>
      <c r="J3385" s="17">
        <v>7666.6000000000013</v>
      </c>
    </row>
    <row r="3386" spans="1:10" x14ac:dyDescent="0.25">
      <c r="A3386" s="56">
        <v>46059</v>
      </c>
      <c r="B3386" s="45">
        <v>2477.4000000000005</v>
      </c>
      <c r="C3386" s="44">
        <v>100</v>
      </c>
      <c r="D3386" s="45">
        <v>424.59999999999997</v>
      </c>
      <c r="E3386" s="45">
        <v>82</v>
      </c>
      <c r="F3386" s="17">
        <v>3084.0000000000005</v>
      </c>
      <c r="G3386" s="34"/>
      <c r="H3386" s="21">
        <v>4582.6000000000013</v>
      </c>
      <c r="I3386" s="34"/>
      <c r="J3386" s="17">
        <v>7666.6000000000022</v>
      </c>
    </row>
    <row r="3387" spans="1:10" x14ac:dyDescent="0.25">
      <c r="A3387" s="56">
        <v>46060</v>
      </c>
      <c r="B3387" s="45">
        <v>2477.4000000000005</v>
      </c>
      <c r="C3387" s="44">
        <v>100</v>
      </c>
      <c r="D3387" s="45">
        <v>424.59999999999997</v>
      </c>
      <c r="E3387" s="45">
        <v>82</v>
      </c>
      <c r="F3387" s="17">
        <v>3084.0000000000005</v>
      </c>
      <c r="G3387" s="34"/>
      <c r="H3387" s="21">
        <v>4582.6000000000013</v>
      </c>
      <c r="I3387" s="34"/>
      <c r="J3387" s="17">
        <v>7666.6000000000022</v>
      </c>
    </row>
    <row r="3388" spans="1:10" x14ac:dyDescent="0.25">
      <c r="A3388" s="56">
        <v>46061</v>
      </c>
      <c r="B3388" s="45">
        <v>2477.4000000000005</v>
      </c>
      <c r="C3388" s="44">
        <v>100</v>
      </c>
      <c r="D3388" s="45">
        <v>424.59999999999997</v>
      </c>
      <c r="E3388" s="45">
        <v>82</v>
      </c>
      <c r="F3388" s="17">
        <v>3084.0000000000005</v>
      </c>
      <c r="G3388" s="34"/>
      <c r="H3388" s="21">
        <v>4582.6000000000013</v>
      </c>
      <c r="I3388" s="34"/>
      <c r="J3388" s="17">
        <v>7666.6000000000022</v>
      </c>
    </row>
    <row r="3389" spans="1:10" x14ac:dyDescent="0.25">
      <c r="A3389" s="56">
        <v>46062</v>
      </c>
      <c r="B3389" s="45">
        <v>2477.4000000000005</v>
      </c>
      <c r="C3389" s="44">
        <v>100</v>
      </c>
      <c r="D3389" s="45">
        <v>424.59999999999997</v>
      </c>
      <c r="E3389" s="45">
        <v>82</v>
      </c>
      <c r="F3389" s="17">
        <v>3084.0000000000005</v>
      </c>
      <c r="G3389" s="34"/>
      <c r="H3389" s="21">
        <v>4582.6000000000013</v>
      </c>
      <c r="I3389" s="34"/>
      <c r="J3389" s="17">
        <v>7666.6000000000022</v>
      </c>
    </row>
    <row r="3390" spans="1:10" x14ac:dyDescent="0.25">
      <c r="A3390" s="56">
        <v>46063</v>
      </c>
      <c r="B3390" s="45">
        <v>2477.4000000000005</v>
      </c>
      <c r="C3390" s="44">
        <v>100</v>
      </c>
      <c r="D3390" s="45">
        <v>424.59999999999997</v>
      </c>
      <c r="E3390" s="45">
        <v>82</v>
      </c>
      <c r="F3390" s="17">
        <v>3084.0000000000005</v>
      </c>
      <c r="G3390" s="34"/>
      <c r="H3390" s="21">
        <v>4582.6000000000013</v>
      </c>
      <c r="I3390" s="34"/>
      <c r="J3390" s="17">
        <v>7666.6000000000022</v>
      </c>
    </row>
    <row r="3391" spans="1:10" x14ac:dyDescent="0.25">
      <c r="A3391" s="56">
        <v>46064</v>
      </c>
      <c r="B3391" s="45">
        <v>2477.4000000000005</v>
      </c>
      <c r="C3391" s="44">
        <v>100</v>
      </c>
      <c r="D3391" s="45">
        <v>424.59999999999997</v>
      </c>
      <c r="E3391" s="45">
        <v>82</v>
      </c>
      <c r="F3391" s="17">
        <v>3084.0000000000005</v>
      </c>
      <c r="G3391" s="34"/>
      <c r="H3391" s="21">
        <v>4582.6000000000013</v>
      </c>
      <c r="I3391" s="34"/>
      <c r="J3391" s="17">
        <v>7666.6000000000022</v>
      </c>
    </row>
  </sheetData>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5644BE02A5BCA4181302C1281635A7E" ma:contentTypeVersion="12" ma:contentTypeDescription="Create a new document." ma:contentTypeScope="" ma:versionID="9ca5bb73699cb1c2f2aae118f1cca5d0">
  <xsd:schema xmlns:xsd="http://www.w3.org/2001/XMLSchema" xmlns:xs="http://www.w3.org/2001/XMLSchema" xmlns:p="http://schemas.microsoft.com/office/2006/metadata/properties" xmlns:ns2="45a6a5bf-d4c3-4cfb-9d1f-a6d83025e0f7" xmlns:ns3="b3b4b488-aebb-4460-81d8-70e18bb16de7" targetNamespace="http://schemas.microsoft.com/office/2006/metadata/properties" ma:root="true" ma:fieldsID="b6add699df444ce167910f484dd7d88e" ns2:_="" ns3:_="">
    <xsd:import namespace="45a6a5bf-d4c3-4cfb-9d1f-a6d83025e0f7"/>
    <xsd:import namespace="b3b4b488-aebb-4460-81d8-70e18bb16de7"/>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2:MediaServiceOCR"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5a6a5bf-d4c3-4cfb-9d1f-a6d83025e0f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5fb71415-aff0-46ac-ad8a-1a0b343c080f"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3b4b488-aebb-4460-81d8-70e18bb16de7"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45a6a5bf-d4c3-4cfb-9d1f-a6d83025e0f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F83FA58-A858-4241-9559-9907A0AB6E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5a6a5bf-d4c3-4cfb-9d1f-a6d83025e0f7"/>
    <ds:schemaRef ds:uri="b3b4b488-aebb-4460-81d8-70e18bb16de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C427D75-60F6-4E46-A63E-B34BA3D82D45}">
  <ds:schemaRefs>
    <ds:schemaRef ds:uri="http://schemas.microsoft.com/sharepoint/v3/contenttype/forms"/>
  </ds:schemaRefs>
</ds:datastoreItem>
</file>

<file path=customXml/itemProps3.xml><?xml version="1.0" encoding="utf-8"?>
<ds:datastoreItem xmlns:ds="http://schemas.openxmlformats.org/officeDocument/2006/customXml" ds:itemID="{E6B4D187-C9B1-4D80-B1FC-BD0298098CDC}">
  <ds:schemaRefs>
    <ds:schemaRef ds:uri="http://schemas.microsoft.com/office/infopath/2007/PartnerControls"/>
    <ds:schemaRef ds:uri="http://purl.org/dc/elements/1.1/"/>
    <ds:schemaRef ds:uri="http://schemas.microsoft.com/office/2006/documentManagement/types"/>
    <ds:schemaRef ds:uri="b3b4b488-aebb-4460-81d8-70e18bb16de7"/>
    <ds:schemaRef ds:uri="45a6a5bf-d4c3-4cfb-9d1f-a6d83025e0f7"/>
    <ds:schemaRef ds:uri="http://purl.org/dc/terms/"/>
    <ds:schemaRef ds:uri="http://schemas.openxmlformats.org/package/2006/metadata/core-properties"/>
    <ds:schemaRef ds:uri="http://purl.org/dc/dcmitype/"/>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Summary</vt:lpstr>
      <vt:lpstr>ICAP (Nov16 - Present)</vt:lpstr>
      <vt:lpstr>NITS (Nov16 - Present)</vt:lpstr>
      <vt:lpstr>Check_3</vt:lpstr>
      <vt:lpstr>Check_4</vt:lpstr>
    </vt:vector>
  </TitlesOfParts>
  <Manager/>
  <Company>PPL</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PL</dc:creator>
  <cp:keywords/>
  <dc:description/>
  <cp:lastModifiedBy>Li, Steven</cp:lastModifiedBy>
  <cp:revision/>
  <dcterms:created xsi:type="dcterms:W3CDTF">2018-03-26T12:08:09Z</dcterms:created>
  <dcterms:modified xsi:type="dcterms:W3CDTF">2026-02-12T15:59: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cc6b311-06ac-4d45-8b7e-272c304377e9_Enabled">
    <vt:lpwstr>true</vt:lpwstr>
  </property>
  <property fmtid="{D5CDD505-2E9C-101B-9397-08002B2CF9AE}" pid="3" name="MSIP_Label_dcc6b311-06ac-4d45-8b7e-272c304377e9_SetDate">
    <vt:lpwstr>2020-08-11T17:54:59Z</vt:lpwstr>
  </property>
  <property fmtid="{D5CDD505-2E9C-101B-9397-08002B2CF9AE}" pid="4" name="MSIP_Label_dcc6b311-06ac-4d45-8b7e-272c304377e9_Method">
    <vt:lpwstr>Privileged</vt:lpwstr>
  </property>
  <property fmtid="{D5CDD505-2E9C-101B-9397-08002B2CF9AE}" pid="5" name="MSIP_Label_dcc6b311-06ac-4d45-8b7e-272c304377e9_Name">
    <vt:lpwstr>dcc6b311-06ac-4d45-8b7e-272c304377e9</vt:lpwstr>
  </property>
  <property fmtid="{D5CDD505-2E9C-101B-9397-08002B2CF9AE}" pid="6" name="MSIP_Label_dcc6b311-06ac-4d45-8b7e-272c304377e9_SiteId">
    <vt:lpwstr>25b79aa0-07c6-4d65-9c80-df92aacdc157</vt:lpwstr>
  </property>
  <property fmtid="{D5CDD505-2E9C-101B-9397-08002B2CF9AE}" pid="7" name="MSIP_Label_dcc6b311-06ac-4d45-8b7e-272c304377e9_ActionId">
    <vt:lpwstr>4079ff12-2507-446d-a69e-0000b3309fd6</vt:lpwstr>
  </property>
  <property fmtid="{D5CDD505-2E9C-101B-9397-08002B2CF9AE}" pid="8" name="MSIP_Label_dcc6b311-06ac-4d45-8b7e-272c304377e9_ContentBits">
    <vt:lpwstr>0</vt:lpwstr>
  </property>
  <property fmtid="{D5CDD505-2E9C-101B-9397-08002B2CF9AE}" pid="9" name="ContentTypeId">
    <vt:lpwstr>0x010100A5644BE02A5BCA4181302C1281635A7E</vt:lpwstr>
  </property>
  <property fmtid="{D5CDD505-2E9C-101B-9397-08002B2CF9AE}" pid="10" name="{A44787D4-0540-4523-9961-78E4036D8C6D}">
    <vt:lpwstr>{61BEAD5E-5E0F-40B4-A2FF-0C060CEF9682}</vt:lpwstr>
  </property>
  <property fmtid="{D5CDD505-2E9C-101B-9397-08002B2CF9AE}" pid="11" name="MediaServiceImageTags">
    <vt:lpwstr/>
  </property>
  <property fmtid="{D5CDD505-2E9C-101B-9397-08002B2CF9AE}" pid="12" name="SV_QUERY_LIST_4F35BF76-6C0D-4D9B-82B2-816C12CF3733">
    <vt:lpwstr>empty_477D106A-C0D6-4607-AEBD-E2C9D60EA279</vt:lpwstr>
  </property>
  <property fmtid="{D5CDD505-2E9C-101B-9397-08002B2CF9AE}" pid="13" name="SV_HIDDEN_GRID_QUERY_LIST_4F35BF76-6C0D-4D9B-82B2-816C12CF3733">
    <vt:lpwstr>empty_477D106A-C0D6-4607-AEBD-E2C9D60EA279</vt:lpwstr>
  </property>
  <property fmtid="{D5CDD505-2E9C-101B-9397-08002B2CF9AE}" pid="14" name="MSIP_Label_38f1469a-2c2a-4aee-b92b-090d4c5468ff_Enabled">
    <vt:lpwstr>true</vt:lpwstr>
  </property>
  <property fmtid="{D5CDD505-2E9C-101B-9397-08002B2CF9AE}" pid="15" name="MSIP_Label_38f1469a-2c2a-4aee-b92b-090d4c5468ff_SetDate">
    <vt:lpwstr>2026-02-12T15:59:32Z</vt:lpwstr>
  </property>
  <property fmtid="{D5CDD505-2E9C-101B-9397-08002B2CF9AE}" pid="16" name="MSIP_Label_38f1469a-2c2a-4aee-b92b-090d4c5468ff_Method">
    <vt:lpwstr>Standard</vt:lpwstr>
  </property>
  <property fmtid="{D5CDD505-2E9C-101B-9397-08002B2CF9AE}" pid="17" name="MSIP_Label_38f1469a-2c2a-4aee-b92b-090d4c5468ff_Name">
    <vt:lpwstr>Confidential - Unmarked</vt:lpwstr>
  </property>
  <property fmtid="{D5CDD505-2E9C-101B-9397-08002B2CF9AE}" pid="18" name="MSIP_Label_38f1469a-2c2a-4aee-b92b-090d4c5468ff_SiteId">
    <vt:lpwstr>2a6e6092-73e4-4752-b1a5-477a17f5056d</vt:lpwstr>
  </property>
  <property fmtid="{D5CDD505-2E9C-101B-9397-08002B2CF9AE}" pid="19" name="MSIP_Label_38f1469a-2c2a-4aee-b92b-090d4c5468ff_ActionId">
    <vt:lpwstr>5aeb4539-8217-4063-a5fd-b562666599f1</vt:lpwstr>
  </property>
  <property fmtid="{D5CDD505-2E9C-101B-9397-08002B2CF9AE}" pid="20" name="MSIP_Label_38f1469a-2c2a-4aee-b92b-090d4c5468ff_ContentBits">
    <vt:lpwstr>0</vt:lpwstr>
  </property>
  <property fmtid="{D5CDD505-2E9C-101B-9397-08002B2CF9AE}" pid="21" name="MSIP_Label_38f1469a-2c2a-4aee-b92b-090d4c5468ff_Tag">
    <vt:lpwstr>10, 3, 0, 1</vt:lpwstr>
  </property>
</Properties>
</file>